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2" name="Imagem 6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D84C7-9B76-4A05-80C8-34CA29B68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3" name="Imagem 6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958BA-C374-475C-AFBE-45FA64CF8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4" name="Imagem 6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37E0-DC8F-4886-869C-CA2CC440D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5" name="Imagem 6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55AAF0-DFAD-4D55-A338-32A63D721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6" name="Imagem 6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0AD08-D61B-4558-84F8-40EC8EBA1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7" name="Imagem 6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513C3-3DA1-4968-94F2-550733362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8" name="Imagem 6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61DD-CC49-4CE5-9490-A3D1F5F82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9" name="Imagem 6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24DB5-E339-4FEB-9CFA-269D01943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370" name="Imagem 6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FF743-F093-4D84-A167-15EE969AC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71" name="Imagem 6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6DDFB-B75B-4971-8EC2-7C04052AD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72" name="Imagem 6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F6D6A-D5DF-46D4-B067-D9EF1D9CE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73" name="Imagem 6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818F47-DCCB-4524-88D3-498CC1471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74" name="Imagem 6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A360-6470-4C77-B7CF-C4A48588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75" name="Imagem 6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16792-FC71-412D-99A0-307C2240AD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76" name="Imagem 6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9D7C99-408B-4182-BB2C-FA3310BFA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77" name="Imagem 6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151A5-6E9A-489F-9D5D-0281EA682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78" name="Imagem 6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2824D9-F14E-450B-AE9E-07C7B893B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79" name="Imagem 6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DA9DA-0E13-457A-8679-EB9CAAD7E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0" name="Imagem 6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AFCA4-53CE-4E92-B5F7-6B9636D61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1" name="Imagem 6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42065-B1E5-4FE8-986B-DA3646023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2" name="Imagem 6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9C603-09E3-4E48-87D2-0F2EA9D69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3" name="Imagem 6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23C7E-6F39-483C-91D1-BC0A6AD5E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4" name="Imagem 6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2EC4E-6EAC-459F-A9DD-A848523CA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5" name="Imagem 6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1A99C-4974-40B5-8D60-1BECC7A77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6" name="Imagem 6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DCC41-7755-403D-B043-735FD927A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7" name="Imagem 6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20E23-9264-4F11-9E2D-4D0CF6D94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8" name="Imagem 6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11CC9-8FD0-4B3A-850C-82827645B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89" name="Imagem 6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C068E-50B3-4CBB-8455-1FA1ECB71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0" name="Imagem 6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597D4-3240-424F-8D53-F18387D21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1" name="Imagem 6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41A60-8F2B-45AE-9A77-2F572E6FB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2" name="Imagem 6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77AE1-27B9-486B-83A4-3554BA0EC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3" name="Imagem 6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557E1-DCFF-498A-840A-0B281E4D8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4" name="Imagem 6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EB1CB-2A9A-4DD9-B9B5-4F8567F57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5" name="Imagem 6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EC7B1-F8F8-4243-9820-2C988082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6" name="Imagem 6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09E1D-A228-44FD-9E75-D31AE1EAD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7" name="Imagem 6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0B144F-825E-49C0-81A9-0DB781B69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8" name="Imagem 6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72332-2CDB-4544-BB5C-9D25D4E37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99" name="Imagem 6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182113-0C31-4F11-ACB1-100FDCFED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0" name="Imagem 6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1BD74-F333-4DFB-826A-DA12D9A0E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1" name="Imagem 6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86725-EC4A-4E80-82F5-C2866E37B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2" name="Imagem 6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6BF9B4-A7DB-4D19-A484-A66E02467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3" name="Imagem 6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ACB8-DE6D-4C6F-B110-EE3BA3099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4" name="Imagem 6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B4E7D-1B4D-4D18-82F3-E36347D4E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5" name="Imagem 6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8C341-8FC6-4B51-8A7A-26873867B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6" name="Imagem 6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9D7FF-56D9-4F74-B86B-1188D3D25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7" name="Imagem 6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95A5E3-FD8D-4367-8718-58A73DA29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8" name="Imagem 6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D93D4-EADD-46CE-97CE-4EE552ADF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09" name="Imagem 6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7B384-9564-404F-847D-B67C5BEAD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0" name="Imagem 6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F2A43-3AB8-41E0-A7AA-A69318CA9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1" name="Imagem 6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0F394-86D0-4AFE-B26D-89D07E9B1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2" name="Imagem 6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2D4E7-ACCF-4987-9A0B-F60BD4F9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3" name="Imagem 6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D56C-CCC7-4A99-B982-65D8B480B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4" name="Imagem 6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C36304-54CE-4A25-9CA3-0B455F7F9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5" name="Imagem 6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6FEF9-3AB1-4842-8986-0CE5E51D9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6" name="Imagem 6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CFCDC-B368-4473-9EED-CAC0200B4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7" name="Imagem 6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E9453-8CAE-452B-9E18-CA99734AF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8" name="Imagem 6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94B33-4C5F-4579-A535-FC6F6ED0E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19" name="Imagem 6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3390-0F36-4076-83EB-C3AB81626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0" name="Imagem 6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20FADB-ED46-43C0-ACCB-712E5D102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1" name="Imagem 6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D3ECE-D9A3-438D-A30F-D32D15A66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2" name="Imagem 6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1E284-D080-4D3E-89D9-FADB95913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3" name="Imagem 6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B03A7-7D9D-4548-B721-DB4B60ACD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4" name="Imagem 6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F8FEF-4C78-42FE-BAE8-73C3CB228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5" name="Imagem 6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351B6-D624-4093-9140-3B91E162A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6" name="Imagem 6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6310A-BF8A-441E-957A-DF8BC972C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7" name="Imagem 6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5BB64-39FC-4E11-B728-5640016CC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8" name="Imagem 6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FAA54-737D-4CF2-A0C4-2DA4F4842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29" name="Imagem 6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1B15C3-DFE2-4630-A72B-1FE41D0ABA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30" name="Imagem 6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019BC-8A5A-42CA-B3A8-89FACCBB9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31" name="Imagem 6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32DE97-ACE7-4460-A628-C418E7ECD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32" name="Imagem 6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9E5ED-9736-4778-8428-F65E4419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33" name="Imagem 6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F1980-8246-4930-9087-0CBE2A6BF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34" name="Imagem 6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20957-67B3-4737-8957-99A09EEE7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35" name="Imagem 6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DE501-5F44-44B7-BAA1-26B18F494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36" name="Imagem 6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B5764A-1A68-4744-A302-B60A8B830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37" name="Imagem 6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7AAD3-15C9-46D5-A13D-487D71A4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38" name="Imagem 6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D16D5-A4E1-44C8-807E-C3FEC489B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39" name="Imagem 6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92AE8-607A-4268-AB19-D3D0FEB30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0" name="Imagem 6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3C2A0-7DAF-46D2-9504-AE2A308D5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1" name="Imagem 6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74B07B-F8F2-4097-86B7-33DBD49F8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2" name="Imagem 6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EC72C9-6754-4B68-BE39-E7A66A7C5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3" name="Imagem 6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31D27-3D1D-4BFF-8122-6CE316AE0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4" name="Imagem 6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9E4DF-59A4-475A-97DF-1E500EF53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5" name="Imagem 6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8C288-FC67-4111-A70C-84430679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6" name="Imagem 6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52CD7-EC43-43DA-9375-86EBFACFC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7" name="Imagem 6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A7A5F-22EB-4F55-AB91-8CA52424F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8" name="Imagem 6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E7F928-4CEE-4407-8E3B-E59801A42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49" name="Imagem 6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A22C3C-08A6-4A22-8FD9-163172E8E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0" name="Imagem 6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C3362-DAD0-41D2-8E4A-C2BB6E4DB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1" name="Imagem 6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C4697-7480-4E10-8073-71B5769F9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2" name="Imagem 6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C6BAB1-F475-468C-91E6-BE882C49F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3" name="Imagem 6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A32C53-FF92-40D7-8137-A1723EC7C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4" name="Imagem 6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3204C-403E-4ED6-A741-B16C5E6A8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5" name="Imagem 6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5B3423-FDDD-42DC-ACD9-D1F3E6DD7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6" name="Imagem 6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F331F-ABDB-43C6-8176-CCC7064F0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7" name="Imagem 6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E3FCBC-A94D-4239-9040-37A74F76B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8" name="Imagem 6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C1F1-895C-4AEC-91AC-7EC399AB8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59" name="Imagem 6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9210E-1952-4294-997E-EB891EA09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0" name="Imagem 6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75AE-905E-4B91-B880-785BCB06C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1" name="Imagem 6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F1D4F3-9762-4166-81DE-8341D45BA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2" name="Imagem 6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74009-1BE7-4FA8-88A6-D173FBE86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3" name="Imagem 6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B304A-8BA7-4700-89AD-CF220517E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4" name="Imagem 6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1E73A-5447-40B7-9E64-A56F75970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5" name="Imagem 6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F440BA-1290-4480-95F6-F76FDFF04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6" name="Imagem 6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0E850-9568-466E-B7B1-874AEF412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7" name="Imagem 6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4CBAC-D3A3-4501-B2E9-6AC5502E4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8" name="Imagem 6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C7E929-942A-443F-BA67-E5B965BF3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69" name="Imagem 6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F9135-3031-4111-97F0-79F4D02C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70" name="Imagem 6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802C4-87AD-48A1-83E5-667B11D96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71" name="Imagem 6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5E3C8-C0DC-4775-B2B0-34261CE40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472" name="Imagem 6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F7289-8739-4841-A175-D67BA0D3A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73" name="Imagem 6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1C82B-BE4F-452B-B187-91F8AB3EA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74" name="Imagem 6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14B53-2378-42A9-89D6-9C89A5A89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75" name="Imagem 6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1BC3C2-62B7-405D-9F13-F4A9C0420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76" name="Imagem 6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E1FF0-0BD6-445A-A676-D953EA78B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77" name="Imagem 6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FF8F5-126E-4D5B-86AB-70EF9B715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78" name="Imagem 6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0B2D1-B009-440F-8728-B3F5D715E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79" name="Imagem 6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7A198-D45E-44F6-8F5F-912807C83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0" name="Imagem 6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32A958-D9D9-4DA3-99B0-E770F6258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1" name="Imagem 6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DCB09E-2FCA-4AFE-B167-0F4D606DB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2" name="Imagem 6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E4CA0-36A4-4C24-8370-A8722B0C0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3" name="Imagem 6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FE34F-7B17-49EC-B6FC-0F923A2A0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4" name="Imagem 6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A79FF-1092-4B60-8264-9EC6B5778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5" name="Imagem 6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B362E-7E65-47B9-9C26-2DB2C696B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6" name="Imagem 6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FF9C-69C8-4F77-A1EB-EA1B1E787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7" name="Imagem 6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AF3CD9-5F6B-47CD-A8FB-BE4209192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8" name="Imagem 6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547A2-21D4-4FA7-8995-D91777F26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89" name="Imagem 6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DCE6A-4215-48E2-BEB8-1BF0E8F8E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0" name="Imagem 6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2E1804-E540-4B07-A2F0-3E679EB4E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1" name="Imagem 6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5E4F2-D3C5-4CF2-97C6-BEA22F14B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2" name="Imagem 6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E0D86-E531-462C-8F10-204193630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3" name="Imagem 6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7EFFC1-A3E4-432A-B668-9A742BF9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4" name="Imagem 6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6D073-A630-48C8-BDC6-D5A848890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5" name="Imagem 6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FBF7BB-E75C-45D7-9C77-DEC816EDE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6" name="Imagem 6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DC038-0880-4711-BF1C-D82C3EB6B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7" name="Imagem 6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4973D-20E6-4D3E-B1A1-1ACF595D8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8" name="Imagem 6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CF40B-865D-4185-B26F-C7F32C64F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499" name="Imagem 6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EFFF6C-8FAC-45AD-97B3-ABC395B8E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0" name="Imagem 6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651B6-6141-476C-BB35-4B1A75178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1" name="Imagem 6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23D65-1473-4176-8E4F-9D4ACD063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2" name="Imagem 6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8780E-A5A5-42FC-9D93-C4E0E1AEA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3" name="Imagem 6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776C6-2F8C-4D4B-A2CD-346BCF596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4" name="Imagem 6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E0E3D-94CB-4ECC-85BC-6FC55D948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5" name="Imagem 6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B8402-0082-4C2D-99D9-A0AE4DCE4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6" name="Imagem 6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C5CD2-76CA-44A9-AE6E-62D9FF765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7" name="Imagem 6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68CDB-6FE2-49EA-BF03-C76EEDE29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8" name="Imagem 6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0C772-CAD7-440D-886A-19482258A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09" name="Imagem 6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EFF09-7D76-4E05-ACD2-B49FC97C2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0" name="Imagem 6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1C338-C981-482C-86AC-3A0240BDD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1" name="Imagem 6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B27FF-4280-4A7B-9CF2-625372141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2" name="Imagem 6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E0756-2058-45C7-A8E0-16319D984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3" name="Imagem 6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ACC4BD-75BE-4B87-8055-8C0066947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4" name="Imagem 6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5D0AD-57A2-423E-BCAC-5E69346B3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5" name="Imagem 6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D8D69-C8AE-4DF6-8548-6967CB4D1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6" name="Imagem 6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C31D76-2D13-489D-BED6-059FD6A7E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7" name="Imagem 6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3E214-75FB-4AE3-BF94-9D8C7D33A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8" name="Imagem 6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08452-341E-45A1-B61B-D2174E910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19" name="Imagem 6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7D120-457E-479B-A3D7-EEB1E9072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0" name="Imagem 6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627E8-2457-4E4D-9CA3-AD9BB13E2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1" name="Imagem 6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93CBD-D73D-4C2F-A26C-38AE62793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2" name="Imagem 6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B8E16-5BF7-45C3-9B27-E53FD8335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3" name="Imagem 6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6BA72-FF9F-4F92-9894-2640F1E27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4" name="Imagem 6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976C9-D190-43E6-98B7-9D39EFB82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5" name="Imagem 6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5EE64B-BBC1-4B2A-A215-E07259955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6" name="Imagem 6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11505-827F-4F94-88A9-BBD80F786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7" name="Imagem 6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5654B-7458-412C-A2EB-D42C0F8AE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8" name="Imagem 6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D174D-ADE2-49E7-B09A-E7AC47C33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29" name="Imagem 6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8D444C-B464-4F09-9CE0-F2492EBB2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0" name="Imagem 6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2D0370-50F2-4052-B1CA-48F4993C7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1" name="Imagem 6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744E9-E54F-4D80-AB52-E95987EC4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2" name="Imagem 6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98F2D-C153-425B-9EEE-C886CC4D5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3" name="Imagem 6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ADA3D-9CC2-4985-8598-87E2017D5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4" name="Imagem 6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B3D94-945B-40A5-8AA3-4BD306B5B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5" name="Imagem 6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29BD7F-07A9-4E64-9747-E2F4C473B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6" name="Imagem 6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D3BD7-372E-45BE-95AE-DA6A8E4D9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7" name="Imagem 6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DFAA2-F475-41EF-992B-7171FA45C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8" name="Imagem 6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D0481-16BF-4990-81C2-04612B4C1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39" name="Imagem 6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A582B-3226-4B04-B005-975F34D61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0" name="Imagem 6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802FC-25BA-4E5D-8A4D-3BF2A00FE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1" name="Imagem 6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1024-5C41-44C8-BAFB-F5E233D5B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2" name="Imagem 6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BAEBE-299B-4ACE-8B4B-C36CED2B3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3" name="Imagem 6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F2A18-AEA1-4D5F-ACF2-5C57C8CFF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4" name="Imagem 6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8528C-26CB-4A49-9B27-1BB18F2BD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5" name="Imagem 6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B4FD1-7D17-4132-A946-042CCE625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6" name="Imagem 6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E7596-285C-40AF-A9F2-EE0404737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7" name="Imagem 6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EF0F5-FC93-4E71-8F57-8ABF36D5B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8" name="Imagem 6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6970F-8E9E-42AC-9A84-1BAEE7AC8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49" name="Imagem 6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9F6DF-140F-4458-92A3-CA149CF08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0" name="Imagem 6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5494C-880B-4FDA-92EE-2C882F0F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1" name="Imagem 6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41258-8578-4B9B-8E00-751808280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2" name="Imagem 6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0CFED-19EB-4E10-BBC8-96BC8ADAB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3" name="Imagem 6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73B13-B6D6-48AB-AF4F-4E3455FAC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4" name="Imagem 6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83FB6-F064-4B99-A097-89B004A45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5" name="Imagem 6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C2775-6152-417D-91B3-1F2388172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6" name="Imagem 6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8C174-A856-434E-91DE-1FC2BF3DA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7" name="Imagem 6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358AD-074E-46C3-B612-C17FBD586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8" name="Imagem 6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A1CD33-BFE8-4799-A3EA-F32013D83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59" name="Imagem 6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A2A46-DF88-4713-92DB-A22DA6C7B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0" name="Imagem 6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5A436-3F21-4EE0-B40E-8F1E3547A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1" name="Imagem 6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1CD49-8B81-41BD-96A0-47CFAF372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2" name="Imagem 6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BFF7D-A896-47F5-8FA2-7B2B197E2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3" name="Imagem 6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8853-0D9C-41D7-B23B-D07282F5F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4" name="Imagem 6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A97EC-E157-47C9-8076-920936530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5" name="Imagem 6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71990-28D2-448E-9F37-7DB3F1A01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6" name="Imagem 6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A2250-4ACD-4E4A-B506-1CD187606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7" name="Imagem 6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F28BD-67A7-4895-B9E0-48DDF84C9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8" name="Imagem 6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B0F2C-9C03-442F-B0B2-A793CC8DD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69" name="Imagem 6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2122D-EC34-4794-A7B8-E3B3C9A27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0" name="Imagem 6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1D113-566D-4F46-82CF-E22CA6EF6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1" name="Imagem 6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B490A-1293-4E2B-B060-B91CA92FF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2" name="Imagem 6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34E89-2241-47DD-8964-6B06FD39D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3" name="Imagem 6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714D0-6D96-487C-AE7D-41A84BAC8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4" name="Imagem 6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F5B6C-5EDA-42AA-B904-951E222B7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5" name="Imagem 6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34FB38-00DE-408D-8753-F7F957663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6" name="Imagem 6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571DB-6D28-4E32-8A25-FE15A12E6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7" name="Imagem 6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23E81-F66A-4BD3-B5F5-8D6DE60D9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8" name="Imagem 6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BA663-95B9-4117-827F-521D6105E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79" name="Imagem 6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B396E-6612-4F82-B27D-569E7DCB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0" name="Imagem 6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1CF290-95B1-4E4D-9B06-C7A154FE8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1" name="Imagem 6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F8184-B70B-491F-9E7C-1A6A9D332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2" name="Imagem 6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98597-889C-4740-BA15-6D745C681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3" name="Imagem 6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C5F68-862F-454E-96E4-75CC8DE83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4" name="Imagem 6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45E8E-115A-44F7-B272-56732F264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5" name="Imagem 6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A3EE8-69F3-4977-8257-3175F4E8B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6" name="Imagem 6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F8760-F7DD-4236-BA22-AFC0460CB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7" name="Imagem 6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46A57-C279-4D8C-AAFA-641F7439A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8" name="Imagem 6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01BF3-6B85-4E42-96D8-E1DBA0D04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89" name="Imagem 6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01BBC-34FF-45DD-B3F7-087AB4982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0" name="Imagem 6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DBD04-689E-4C14-BE31-79F3CDCA7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1" name="Imagem 6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8B465-46CE-4BCB-9725-3A1034704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2" name="Imagem 6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5D717-A30D-459E-A2E3-6A6F1E3C7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3" name="Imagem 6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288B1-D146-4A71-BBE5-88000E8F1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4" name="Imagem 6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3060B-9CF7-4615-8C0D-02871FC82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5" name="Imagem 6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F15E4-F8E9-494D-B9DD-248916287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6" name="Imagem 6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622FC-AFF6-4F65-BD35-26281EC24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7" name="Imagem 6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A76F2-5BE2-4186-8315-1F9DB4A4F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8" name="Imagem 6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EEE0C-B03D-4F99-94AE-14601A472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599" name="Imagem 6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3792E-5980-43DD-A885-A0A269C8A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0" name="Imagem 6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1CA87-7917-4736-8B66-DACD50890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1" name="Imagem 6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4E938-B541-48B2-A6B7-E3F8400FF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2" name="Imagem 6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A7EBA4-1D21-4A00-92CD-CFD46FCE5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3" name="Imagem 6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E3D65-A5A3-43A5-9971-0FF154979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4" name="Imagem 6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E35B4-50CE-463E-BC01-88AE00355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5" name="Imagem 6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15B48-CF38-44BD-BF92-758434FE5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6" name="Imagem 6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0F0F5-1721-4E2A-8556-0D16599AF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7" name="Imagem 6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FFEAF-903D-45B8-A228-D3C03006F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8" name="Imagem 6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7014F-9F8A-4AD4-9170-245809AF4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09" name="Imagem 6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338AB-2AC6-4F8D-869F-F39A1B2D8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0" name="Imagem 6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D995E-2A65-4543-8389-FF318FB8C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1" name="Imagem 6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A4051-0ED9-4051-8368-AA0CD7EED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2" name="Imagem 6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919DD1-D9CA-4408-BF50-2A89A968F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3" name="Imagem 6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BEAAD-9A93-4147-8820-1D34D84BD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4" name="Imagem 6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41A24-A180-448F-A04D-A45DFC084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5" name="Imagem 6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0A919-36A7-40D1-9A42-5771379EE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6" name="Imagem 6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8A79B-62E4-432C-AB61-EC1C6E7D3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7" name="Imagem 6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9E3EA-057C-463A-9BBB-5EC2339FE3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8" name="Imagem 6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8C2EB-2982-4220-B360-8EA29EEA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19" name="Imagem 6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10903-AFA7-4445-9AF8-09B27DBD4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0" name="Imagem 6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D7923-AF2F-4527-B9BC-48BBFA3FB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1" name="Imagem 6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D2201-B5DC-4CA9-8F55-7735F79C8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2" name="Imagem 6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C3E6A-20AA-41AF-92A0-59D540D5F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3" name="Imagem 6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FA8F0-9A5E-4C7F-91FC-AABB8AEF4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4" name="Imagem 6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B77454-A264-4C09-9578-1021880E9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5" name="Imagem 6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DEEAC-B079-470E-B6E0-100A243FA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6" name="Imagem 6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45A03-94F2-4551-BD60-A78D57D46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7" name="Imagem 6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E6CA4-C0C5-41F5-A2DD-8AD849430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8" name="Imagem 6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9DFD4-63EE-443A-B3DF-99A148D61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29" name="Imagem 6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661C-061A-4280-AB86-A42F19DD6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0" name="Imagem 6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03898-ADAF-4644-B205-C29CB812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1" name="Imagem 6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E9270-5A3B-4498-9C9D-50A893A22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2" name="Imagem 6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BDB40-C76C-4FC5-AF5A-C74FEBBD4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3" name="Imagem 6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A8676-FA9E-44EE-AA0B-57AB01820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4" name="Imagem 6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7E0FB-6640-4CA8-8476-81E377A5E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5" name="Imagem 6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9583E-9EAC-44AE-A848-34840EA6A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6" name="Imagem 6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1A74E-98A1-48F1-AB0C-B4A7F2DA6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7" name="Imagem 6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946EE-B7FE-47CD-AA63-2EF7A108A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8" name="Imagem 6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37481B-24DE-4A8D-A4B8-4FD407961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39" name="Imagem 6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6E2A6B-702F-4CB6-A227-8D16E64D6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40" name="Imagem 6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65454-C97C-4453-8F86-E0D42C054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641" name="Imagem 6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67EE5-DAAA-4119-A2BE-E3189A372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42" name="Imagem 6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A1F2F-338C-4966-98DE-4F0E8B367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43" name="Imagem 6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3EB38-D879-427D-B6D6-AC8BCA468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44" name="Imagem 6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1EFB1-A475-4687-AA2B-477BF03DA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45" name="Imagem 6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717F3-BE6A-477E-A639-204F11400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46" name="Imagem 6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243C0-80A0-4441-BAFE-41E5864FC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47" name="Imagem 6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63D2B-39B2-43EC-952C-15969CDBD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48" name="Imagem 6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EAB38-4096-4DDA-8DA2-A28BC4C8D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49" name="Imagem 6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657F5-F9E2-4E17-821D-EF0348A5A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0" name="Imagem 6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66CCF-ABE4-491A-B5C0-973067713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1" name="Imagem 6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DC4D1-6091-47EB-A170-807DC6D78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2" name="Imagem 6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58B1-888E-4B24-9E50-4F8052C1B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3" name="Imagem 6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AB110-6BFF-4AB3-8F07-1FA9C1F7C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4" name="Imagem 6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2F9DA-65ED-46F0-AE86-4EEF3BE11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5" name="Imagem 6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5CDD0-5C4D-4E7A-AC54-5E4933EA0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6" name="Imagem 6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0AD85-B4C2-4346-9A14-C087AE906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7" name="Imagem 6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0965E-86D9-4169-A133-139ED0112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8" name="Imagem 6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77ED0-16F3-488A-BE55-0A40F62A9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59" name="Imagem 6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3F03E-DEB6-4E5F-8B7D-3BAC89DA5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0" name="Imagem 6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81CE5-E129-4B3E-B5F4-D6B2EB2EB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1" name="Imagem 6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EA5E8E-204B-4A89-AB92-EA13E2CBF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2" name="Imagem 6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D42B45-AEC6-4C58-A36D-327B7606F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3" name="Imagem 6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3AF17-35A4-4169-9A35-F29EC718D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4" name="Imagem 6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00E36-E345-47B1-A5DD-EA4BF71AC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5" name="Imagem 6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72F93-2C68-4883-B62A-688312178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6" name="Imagem 6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78386E-4E71-4676-A9A6-5DA16CA1D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7" name="Imagem 6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34129-1B35-447A-96F7-FEF4A84BB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8" name="Imagem 6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A917C-11AC-4B6F-BE5E-9B8DF41EB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69" name="Imagem 6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64E83-2516-45BB-8390-3FB92DE9B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0" name="Imagem 6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E9E7E-7BA8-412C-AB36-D3F20EC0B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1" name="Imagem 6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204F4-8E46-45A9-B605-2537BCFB0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2" name="Imagem 6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DD401-EF8D-4839-94AF-0FCF4FC0A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3" name="Imagem 6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13145F-C6E0-4259-8885-A5DB174E4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4" name="Imagem 6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F294-7F98-4CF1-9C8A-A9E48EEF4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5" name="Imagem 6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28FCA-6A73-409D-971D-6D9DE1D8F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6" name="Imagem 6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57139-159C-4724-9755-18D5E7ADE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7" name="Imagem 6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E4F02-018A-49B8-93E3-7ED9C0B45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8" name="Imagem 6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08B7F-F2D2-4466-91A0-AB7F4BFB6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79" name="Imagem 6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F69F7-4948-4DE4-B6A9-2BE191522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0" name="Imagem 6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F440B-CA6A-4B93-A8C7-B838F853F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1" name="Imagem 6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786CA-1D43-474E-8C00-5B2F04948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2" name="Imagem 6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AB120-EB8E-46F9-BEC9-7DA5FC066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3" name="Imagem 6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C47FD-11ED-4322-8E08-2307DF92D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4" name="Imagem 6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1A433-919B-4383-BAE0-E7EFEBFCE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5" name="Imagem 6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D66B3-D9D3-4812-A031-873CB036A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6" name="Imagem 6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984EBE-7AFF-4C8C-B24B-9848E13FF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7" name="Imagem 6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4D285-9C77-4CF6-B08D-BA9694D86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8" name="Imagem 6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C8F36-5784-4615-BB34-3C70F685B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89" name="Imagem 6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AEDCA-9BBC-4193-B794-452FDBF6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0" name="Imagem 6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1A1C49-4A6C-4921-BF87-3C382E66B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1" name="Imagem 6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4AE0E4-DEEF-42E1-A2F3-DF6BF3E25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2" name="Imagem 6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F68ACA-4086-4B07-AB93-501AF8A99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3" name="Imagem 6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ECDE5-72E7-41F6-81A1-C5385290A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4" name="Imagem 6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7B4BEA-63BC-4E06-995D-814F634E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5" name="Imagem 6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200A6-5D7C-42C1-AF15-268BC6180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6" name="Imagem 6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FE58-E82A-4C41-8AAE-051D63C23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7" name="Imagem 6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1172A-9387-4B89-AD47-3149A4E03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8" name="Imagem 6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61A72-A89F-4C85-BD4C-C6A72BD71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699" name="Imagem 6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49ED9-CFAE-40A6-B4EA-90C139688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00" name="Imagem 6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E4A3E-4900-43A1-8B4B-85F72D71D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01" name="Imagem 6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C623D-0CED-4B0D-BFD2-A19D976BE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02" name="Imagem 6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D60DA-7C8E-4D60-A8BB-6CFB132CA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03" name="Imagem 6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09AEC-53F7-4A83-8043-5B8FBBC75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04" name="Imagem 6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409AE-63B9-4874-9B98-90388C06E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05" name="Imagem 6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BB2345-2387-420B-AFBD-158F11103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06" name="Imagem 6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1B76B-F8E7-4849-8334-1FE5C01A7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07" name="Imagem 6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3AA2BB-96CD-4449-B475-25EBF7DF2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08" name="Imagem 6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1C3404-4145-4667-98CA-C07E147DE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09" name="Imagem 6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A94FC-40EC-4B74-8C74-EAB7C1D9B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0" name="Imagem 6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8D507-D259-45D4-849B-9E0563E6F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1" name="Imagem 6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79EF8-B364-4AE7-AA11-367B35468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2" name="Imagem 6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B38B9-6778-4276-8AE6-FBBAE6684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3" name="Imagem 6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8CA0A-4D93-4E37-B888-5E2CEE136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4" name="Imagem 6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980C63-336B-4FE0-AE3A-06B0268F0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5" name="Imagem 6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8C030-E843-4E76-849D-3B6DE2FA4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6" name="Imagem 6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E48458-BEE5-48D0-B6AC-F4ACADAA0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7" name="Imagem 6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E858C-6548-48EE-B03A-CE163D9AC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8" name="Imagem 6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4839D-D8BC-4484-B1C2-3A23BDF03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19" name="Imagem 6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9BBB8-FAA0-4530-8F3D-F7D2E1CB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0" name="Imagem 6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5542C-94A8-46CC-8890-12695DCFA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1" name="Imagem 6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03AB5-E84A-4285-B863-198DC5668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2" name="Imagem 6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F1A884-E6EA-4566-9560-35F1F0ED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3" name="Imagem 6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47BAA-234F-4F66-A29D-12BC96EFD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4" name="Imagem 6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9E8E9-9146-44FB-ABA9-8A42D502A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5" name="Imagem 6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25E44-D085-4B16-89DB-E528E619E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6" name="Imagem 6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96472-61D5-4A41-8027-1B3084D0A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7" name="Imagem 6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A5A9E-D8A3-4FA2-BB87-6DBA224D7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8" name="Imagem 6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16764F-FC4E-42F2-A832-475E2A484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29" name="Imagem 6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5F3C8-2FD9-449A-82A3-A7501EBFC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0" name="Imagem 6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CB3E1-DC56-4123-AB70-03AC77867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1" name="Imagem 6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311DB-01C0-44F4-988B-0DF4C6B6D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2" name="Imagem 6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1912E-E200-478E-8514-76139B026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3" name="Imagem 6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83DA4-5B8F-4BC7-B064-1A15E8E52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4" name="Imagem 6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78067-86E0-4F47-B617-B83653C56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5" name="Imagem 6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C21D-5492-407E-A71D-64E0740D4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6" name="Imagem 6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B96F7-C5F5-4274-BABC-6C2A424A7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7" name="Imagem 6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9CD07-5F1E-479D-81F5-C6857699A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8" name="Imagem 6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535C5-B270-40B5-8633-631F8F001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39" name="Imagem 6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C8DD1-A521-4B65-8A93-A97552AAB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0" name="Imagem 6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CAC18-1EA8-4092-A2D9-8499ADE83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1" name="Imagem 6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9464B-7DEC-4778-836E-D0560D1ED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2" name="Imagem 6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59FBF-A956-4369-8B43-584F8EDB1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3" name="Imagem 6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6FEB9-A220-4096-89D8-85B522755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4" name="Imagem 6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5F267-24A5-4899-A725-4A72901FD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5" name="Imagem 6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5579C-43FD-406A-AC00-54058F981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6" name="Imagem 6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637CC-E075-447E-A4D0-8527B43AD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7" name="Imagem 6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72556-5639-4467-AAE3-0BF8317ED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8" name="Imagem 6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AA3F2-778C-416A-A0CE-34B9E7C27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49" name="Imagem 6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4C233-39C0-4829-A3CF-A8DD8E6F4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0" name="Imagem 6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8CC0A-9FED-4673-9AD1-35DC75A80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1" name="Imagem 6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CB999-1BB7-498E-908C-2673FB0A2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2" name="Imagem 6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5D45E-8F69-453D-B211-F864C99E6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3" name="Imagem 6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AB772-F010-4721-B7C7-BB09B796B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4" name="Imagem 6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0AEC8-0966-48D9-B287-D7803EA0C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5" name="Imagem 6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6BB34C-AC2D-4C8A-966F-954142F83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6" name="Imagem 6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F68B5-D161-4E87-9822-94941E14B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7" name="Imagem 6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7649-B44C-433A-95B6-887BB191D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8" name="Imagem 6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69E6F-41D4-41BB-AE49-392D89302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59" name="Imagem 6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0EFC4-B3BC-4F89-994A-E82376538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60" name="Imagem 6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6A79B7-54BD-49E3-A38D-56FC73D23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761" name="Imagem 6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419BC-0889-4A99-AA8B-D7AE89DF5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41000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62" name="Imagem 6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1750F-DC80-43A3-8AFB-1EF0E47C2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63" name="Imagem 6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7CC49-4F7D-4464-A1FA-48A276CF5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64" name="Imagem 6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2E8F7-FBBE-407F-ADF3-BBAEB27E9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65" name="Imagem 6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FECEA-CD16-456A-B9D2-3FA7259B0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66" name="Imagem 6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77642-3042-4963-811B-A165290D2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67" name="Imagem 6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B874D-5F58-4397-8298-60DFA3D8D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68" name="Imagem 6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C1D2E-C155-4912-996C-2E429E6F8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69" name="Imagem 6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A2752-D26B-4170-A0EB-6CB6DC002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0" name="Imagem 6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F9FAB-B96F-4774-A812-A4CF34E98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1" name="Imagem 6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57083-4685-416D-8F89-C1580282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2" name="Imagem 6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16544C-1699-4336-9F94-2166133E4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3" name="Imagem 6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1C3BD-9EA5-4653-8FA3-8BA3D77D2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4" name="Imagem 6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FC9827-B7A5-4CE7-825D-D2B8F0D79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5" name="Imagem 6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A2C223-4123-4C57-AEFD-29A88678A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6" name="Imagem 6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B6C5B-E1C1-4292-9FEC-7887DFBC3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7" name="Imagem 6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880ED-483B-4B83-9749-82C9926D5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8" name="Imagem 6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D8382-7CEC-46A8-8A16-963E95DCC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79" name="Imagem 6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BDBDC-F4E5-43AF-BA8E-D40B7E3A8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0" name="Imagem 6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6F57C-331A-4202-B5D1-D8AB38470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1" name="Imagem 6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53A1E-E2D5-49B4-A1FC-1F595E05B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2" name="Imagem 6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605E86-3868-4DEE-B981-AB360801F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3" name="Imagem 6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2E0A51-36DA-4223-8C49-4B00A268A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4" name="Imagem 6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E7BEC-CE95-4104-9208-781ED1A57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5" name="Imagem 6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C8083-8DFB-4181-B7FF-214F80FE9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6" name="Imagem 6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B9EC4-9E2E-4F4D-967D-E29EACB44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7" name="Imagem 6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F047E-AC6B-4002-8CC5-1597CA315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8" name="Imagem 6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FC9D3-1A8C-453B-B7C8-74EE66C12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89" name="Imagem 6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78BF1-FCDC-4B26-B31F-89EB7BDE3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0" name="Imagem 6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9D1D8-F4BF-47CC-8B48-F952D9548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1" name="Imagem 6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4BAE9-8017-48D6-A670-A83CC0B53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2" name="Imagem 6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16752B-06B2-4121-A1A3-45F9E4408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3" name="Imagem 6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29C13-9DE4-4F12-816E-EEE7E85E3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4" name="Imagem 6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5FB9C-DA65-40A5-A294-9D90B6F2B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5" name="Imagem 6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2BFBE1-2E28-4F2C-BBB7-CAD276D86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6" name="Imagem 6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F5ECC-28D3-4F68-9526-FCB9E9950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7" name="Imagem 6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AC02D-B4B4-4051-8CA8-E9E4A3C42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8" name="Imagem 6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FB45F9-04B4-429D-BE72-024377AAF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799" name="Imagem 6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AB0AF-D6CA-4D91-AEEC-2CAF9EA09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0" name="Imagem 6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86A63-8931-4020-BDAD-106EBA872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1" name="Imagem 6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B8433A-3A16-4A0A-B348-084490139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2" name="Imagem 6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320E0-B41B-4524-BC16-F50576B32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3" name="Imagem 6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F9159-61ED-49E3-BF36-AB6F4E8CA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4" name="Imagem 6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3F2EAD-60B5-47D6-8511-4A48D4D12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5" name="Imagem 6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8AAFC-63E6-4238-BDEE-7D74E202D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6" name="Imagem 6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6E6C9-9A07-4AD6-B1CD-D251829E2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7" name="Imagem 6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A3597-FF4D-4C3A-B107-A614FB850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8" name="Imagem 6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FF5B9-526D-4036-AD7E-4555EA543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09" name="Imagem 6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BD20A-A2E8-40DC-9F45-5C755E0F2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0" name="Imagem 6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EAC60-55C3-417C-837F-AA30A168D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1" name="Imagem 6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8DF19-A9A6-41FD-8CBD-23BDCDE50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2" name="Imagem 6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9E335-07B8-4434-8D95-E70B2EA18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3" name="Imagem 6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F766BC-D001-4569-9ABC-FD0A1B63C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4" name="Imagem 6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A4FC4-6F74-4F9D-AA5C-BEB64DDF7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5" name="Imagem 6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AE080-2A3F-40C5-BA6F-3F821B16A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6" name="Imagem 6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66F88-54EC-4050-AFE2-C8A836A9C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7" name="Imagem 6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A7DF4-9B40-4144-AED9-C45C2EEED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8" name="Imagem 6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C8A81-5DEE-4D63-9A93-26999AE73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19" name="Imagem 6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96E337-8BC3-4C17-87C3-678AB9DB1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0" name="Imagem 6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09974-4478-42FA-B110-B8E119190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1" name="Imagem 6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F10768-358F-48AB-A0A1-04421B2B3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2" name="Imagem 6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0C232-AAAA-4705-9EFC-DF8B801B1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3" name="Imagem 6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38D70-DAA1-4D31-BD83-825FEC872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4" name="Imagem 6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93485-7AD0-462A-BCB4-EE89547ED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5" name="Imagem 6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D83B5-6975-4EB7-9623-49A880D5C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6" name="Imagem 6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E853B-F17B-4FF0-B9DE-E1E9EDFB6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7" name="Imagem 6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2A266-4219-45A0-9135-A38747C97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8" name="Imagem 6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E91851-4E4A-4373-889E-56F1F7AD7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29" name="Imagem 6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439FAA-F8DF-4C6F-A462-62A36A4DE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0" name="Imagem 6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02576C-4588-42C7-8796-83275C94C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1" name="Imagem 6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6A770-72BF-4AFE-AFC9-A4D52A549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2" name="Imagem 6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91FD8-353B-4311-8829-2A49F01A2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3" name="Imagem 6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8FDE1-83E3-451F-914D-566929D2C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4" name="Imagem 6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B3007-E545-470B-9BC1-8A21E24E8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5" name="Imagem 6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E1C4D-F4B3-4190-BD9A-FB634BB5F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6" name="Imagem 6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6F7F3-8077-47A4-AF88-D59D370A2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7" name="Imagem 6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8FF6E-E7BC-4228-B0C5-E80BA3FA0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8" name="Imagem 6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B7A1AD-7610-4FC9-85E0-F1AF23541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39" name="Imagem 6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3A3BA-1659-4A36-917B-1E67E1B9B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0" name="Imagem 6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ED4D-938F-43E4-9FB4-97F25673D9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1" name="Imagem 6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4A20E-4B6C-4733-9426-C41B82A09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2" name="Imagem 6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68180-BD05-40D9-9A7D-319F6DFA3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3" name="Imagem 6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0FB61-DBBB-45A2-BB88-8830E55C7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4" name="Imagem 6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94329-1012-40A6-AF3D-10F305969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5" name="Imagem 6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796FF-0984-41E0-9397-C73EF4A9B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6" name="Imagem 6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DCBF9-9E49-439E-9108-49F98931A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7" name="Imagem 6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75B10-9620-4071-A3F4-58D7A34BE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8" name="Imagem 6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AE08A-931A-418E-90F9-0C1BE167E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49" name="Imagem 6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DC028-14C3-4549-9C80-0FA2B9487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0" name="Imagem 6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F6D0D-01CE-4775-B333-DBE5C974F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1" name="Imagem 6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C5BD3-A470-42F1-89C4-AA8B4F44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2" name="Imagem 6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8E8E5B-5233-4968-88FA-E157BF7CB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3" name="Imagem 6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07DC5-47E5-40EE-AC81-55A7533C3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4" name="Imagem 6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6AB59-EB84-4A2B-9C37-8469193C4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5" name="Imagem 6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DC151-461F-4A8F-85DD-AF902BBBF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6" name="Imagem 6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EB9EB-0037-4E63-8389-21A3AE708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7" name="Imagem 6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4D7E0-5E75-4CD0-AF21-945149585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8" name="Imagem 6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D3EB9-31AE-4CA6-B20A-5988A2897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59" name="Imagem 6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768CF-3A18-44D7-A935-2B236D271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0" name="Imagem 6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62E8C-3AE3-405D-995C-CB00558BD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1" name="Imagem 6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23776-B38E-44ED-B590-BB2925C43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2" name="Imagem 6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B3C3B-D250-4A28-9AAE-0B4A8BED9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3" name="Imagem 6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1657C-B86E-4722-BE1E-0F2A29B2E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4" name="Imagem 6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43B88-CD30-4EBC-866C-FDE51936C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5" name="Imagem 6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DB966-90C9-40FC-861F-28BB91ECA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6" name="Imagem 6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7EA6D-C75F-47FB-88CA-7193E70DD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7" name="Imagem 6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2F874A-1DA0-4E5D-8D8E-CC7AC2B34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8" name="Imagem 6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DA232-3B10-4484-A7AA-39E1191EF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69" name="Imagem 6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6FB94-AFA2-43B6-9C5D-251A511BA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0" name="Imagem 6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F84D0-E5CC-4ED6-8BE0-B362F3227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1" name="Imagem 6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E3273F-35B0-43C9-8885-7558A9476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2" name="Imagem 6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16741-C432-4AB3-A4E7-975DC19CE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3" name="Imagem 6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067F1B-6F67-4B27-AE8D-B3CC67DB5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4" name="Imagem 6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F58A8-03DD-497C-9E8E-70203AFDC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5" name="Imagem 6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F61EE-C3F0-4A25-9E8E-EDDEB2EE9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6" name="Imagem 6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CC3EAF-ACAF-4746-8164-F83C5D9C5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7" name="Imagem 6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CB448-ED9A-4244-82EF-7667FF31F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8" name="Imagem 6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F6803-178C-4C6C-84B4-FF5CF9127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79" name="Imagem 6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177F7-ADDC-4E97-8187-5D4ECFEBD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0" name="Imagem 6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B2D44-0EC5-412A-82C2-1D280BF69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1" name="Imagem 6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1CA27-BB49-42AC-99C6-64F2D0E57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2" name="Imagem 6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00262-E53A-49C5-957B-376B4ED55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3" name="Imagem 6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B0948-D5DD-429C-A479-5FE9B98FA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4" name="Imagem 6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88429-E070-40CC-8254-DC1ABBE56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5" name="Imagem 6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B543D-8E2A-4E6C-AD2F-64D46AB52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6" name="Imagem 6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99145A-E7E3-4360-8133-0FC7B5F1B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7" name="Imagem 6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78EC2-35C0-43E9-B715-3FA547C7F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8" name="Imagem 6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AE0CA-F1FE-4A9B-B617-29D77438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89" name="Imagem 6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935CD9-0FC3-4CAE-84B3-581CDCE83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0" name="Imagem 6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45491-24F6-4920-B342-7403489DE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1" name="Imagem 6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3ABA8-8E59-46EE-8282-BEABB5920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2" name="Imagem 6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970BB-C896-4BA2-AB9F-2CAE5DD38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3" name="Imagem 6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DBE7A-C286-4F28-B1EA-E811AFB3B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4" name="Imagem 6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FD2321-D709-496C-B3B0-772D6FEE9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5" name="Imagem 6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165ED-FF4F-474A-9C2F-8DFB11CE1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6" name="Imagem 6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928CB-8153-44FD-A8FD-4AF551287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7" name="Imagem 6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5E482-CF24-4070-B735-4459B6329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8" name="Imagem 6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76DA91-0665-4FE3-AA0B-4232DCD32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899" name="Imagem 6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F49C1-E761-498F-A343-D8535DE0F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0" name="Imagem 6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5CEB8B-F641-4CBC-9F3D-5A508C22A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1" name="Imagem 6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3051C-0F7C-4713-9149-61686010A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2" name="Imagem 6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6D444-A1D0-4140-A7E0-328267636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3" name="Imagem 6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024D4-544C-4A6F-9E52-D3BE0495A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4" name="Imagem 6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3F706-6A23-465C-922E-34E253713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5" name="Imagem 6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694BB-80AB-4309-A842-0FD0C862E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6" name="Imagem 6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8FD7E-EAFC-41C3-9F67-6190723F9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7" name="Imagem 6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03E58-9FBC-48AC-ADDC-5CA381275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8" name="Imagem 6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BBD51-828E-46C9-84C2-94FEADF45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09" name="Imagem 6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7659B0-433D-493B-9494-2766629E5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0" name="Imagem 6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E139A-9BC8-4CDC-A6E9-5CDE5B2BD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1" name="Imagem 6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D9824-660D-4A52-AAD4-294686C1A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2" name="Imagem 6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EEC41-F9E1-40A8-AC80-0BD07A75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3" name="Imagem 6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E49AB-FA9F-4F84-9170-4B632D117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4" name="Imagem 6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FC5D7-4239-4D44-BB1E-D8D787AEB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5" name="Imagem 6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8E830-CCA3-4480-8304-872BEF2AF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6" name="Imagem 6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4B58E-02C8-42A3-A158-2769ECF83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7" name="Imagem 6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1EA6FD-7142-4E59-9B2C-270FAF9A2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8" name="Imagem 6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A3BF0-DE69-4B7F-81B1-1F86DCE47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19" name="Imagem 6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D6CD9-ED90-42D3-A124-9FB47D104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0" name="Imagem 6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81974C-2E31-4FCE-AF4A-D94A9AFFF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1" name="Imagem 6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2D06E6-0577-4390-943D-F0817875F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2" name="Imagem 6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AFA78-DCA1-4F6B-A2F4-EA40EA0A8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3" name="Imagem 6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CA558-D297-466B-935E-1C15836EC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4" name="Imagem 6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CDF9A-1E3D-4399-8591-FE2CDC918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5" name="Imagem 6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46603-A430-4794-AA72-C70FB7FDC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6" name="Imagem 6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DEA2C-9503-4201-9BAD-29DAE4F26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7" name="Imagem 6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F2CEB-4719-4804-AD60-5F625B2E8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8" name="Imagem 6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104767-261E-4CED-9F8B-8B46203D6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29" name="Imagem 6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802F28-B552-486D-B6EB-61A0D70D4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930" name="Imagem 6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2C288-ABBE-48E8-A99C-26355628B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31" name="Imagem 6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D8E82D-422B-4D17-8386-68AC8587A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32" name="Imagem 6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C4D14-11D7-4654-95AD-65584B1C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33" name="Imagem 6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4F480-17CE-48D7-BD5A-8E35D0891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34" name="Imagem 6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15696-258B-4B3E-B0AA-5BCE7F112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35" name="Imagem 6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4787C-70E1-40D8-81D1-0907D9737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36" name="Imagem 6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3FA75-1811-48C2-93C8-4ECBC8778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37" name="Imagem 6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1F249-22F4-472F-B3C2-BCBA719E7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38" name="Imagem 6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7607B-24CD-4CA6-8844-BAF5ADDEF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39" name="Imagem 6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DB10EA-102A-4D83-8A44-F7FC5A0BF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0" name="Imagem 6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F68771-0E5E-488D-A101-6F0F634A9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1" name="Imagem 6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76113-3DF8-4349-A880-3DCD1FA99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2" name="Imagem 6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27708-DA2A-44F1-8AD4-21DBFA60C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3" name="Imagem 6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E5F6B8-64B4-444C-96FF-14D43A77E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4" name="Imagem 6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8FF3E-12C3-453E-B632-893D004C2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5" name="Imagem 6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04F2D-59FF-4D1C-9C7D-6A6103DEE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6" name="Imagem 6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85E49-0F83-4911-B2D4-3359944FB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7" name="Imagem 6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4208D-8274-4D91-BA3E-A120FCF04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8" name="Imagem 6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1685D-3932-42F5-A1AF-4DEF9229E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49" name="Imagem 6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BC7B2-CE51-4422-9399-EC088A382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0" name="Imagem 6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17F05-EF39-41A6-AAB6-F6C780BF1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1" name="Imagem 6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3B366-6B30-4433-9FA7-3E4FD8F0A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2" name="Imagem 6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093A4-F981-4680-A809-EB91AF793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3" name="Imagem 6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9D9E9-30F7-4336-842D-2CF563F1AF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4" name="Imagem 6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E80AA-2CA5-4EC9-B869-8E8A1F948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5" name="Imagem 6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21232-89A9-4062-BC67-BE8B2801B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6" name="Imagem 6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403A0-391E-4E17-8E03-3AC8213CF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7" name="Imagem 6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23A91-97AF-466F-B200-0D4930DCF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8" name="Imagem 6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1ECB7-C8BA-4367-935F-99BED4596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59" name="Imagem 6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092F5-FFD1-4E99-AB8B-3319DB939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0" name="Imagem 6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FCAE4-7162-4F68-BCAD-40C5945AB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1" name="Imagem 6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D961A-8B6D-466A-BF55-8FD3EABF2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2" name="Imagem 6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B024C0-A5CE-4498-9AAD-A337341B4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3" name="Imagem 6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57D55-04C8-44A5-A89E-B9F478DD3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4" name="Imagem 6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16D25-956E-4865-AC61-E7C2CB2BE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5" name="Imagem 6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BEC1F-464F-4799-AD12-601F72128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6" name="Imagem 6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28990-FC3C-47FB-A86D-BD1BB6D88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7" name="Imagem 6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3FA2E-C4B0-43E5-9062-CDCD3A8F7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8" name="Imagem 6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8C290-EA02-45B9-8053-4C9F9CFFD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69" name="Imagem 6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807E6-627B-47AF-A37E-1755AA945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0" name="Imagem 6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40FEB-3F45-4C99-9895-D848DEB2F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1" name="Imagem 6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A2811-6C48-4207-B812-D0DCE7727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2" name="Imagem 6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264680-FA88-4ACE-95A6-0738BFA44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3" name="Imagem 6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0BE75-21DB-4D88-AA42-036FBC377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4" name="Imagem 6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4C3AD-7D79-432A-9932-0DD8FE625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5" name="Imagem 6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D892B-53B9-4285-B8B7-E83CF8656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6" name="Imagem 6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14A5CC-50FB-475F-8EFE-02A956F1C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7" name="Imagem 6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81FCE-09D3-42C9-9657-FB2B420A0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8" name="Imagem 6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0A839-A9C1-40BA-80B3-757A77D4C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79" name="Imagem 6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BB14D-08D1-4D8E-8A77-45ED6F1CF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0" name="Imagem 6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3E747-2E2E-45A6-B3A2-D54B70CF9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1" name="Imagem 6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D4980-4823-495E-AB32-0A43B6691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2" name="Imagem 6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AA883-C59F-4F96-ABA5-A86D09A7F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3" name="Imagem 6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01F73-25F6-4ACD-8CAF-5B63448D4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4" name="Imagem 6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4E758D-E0B2-4758-9429-F078CD64F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5" name="Imagem 6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48ADE-D5AB-43EF-81D0-8393D09E4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6" name="Imagem 6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37E09-F6BB-497B-8D2D-797E79543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7" name="Imagem 6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987F6-93FD-4C1F-A673-D53B395B2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8" name="Imagem 6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E71A9-E8A9-4DD5-9564-61242A352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89" name="Imagem 6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48B8B-96F8-4B17-A8F9-7C3D70BB4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90" name="Imagem 6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CE91F-315E-4F48-A092-81CC63473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91" name="Imagem 6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76064-23A8-4A42-9195-2D092805B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92" name="Imagem 6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80B7A-5283-4D7A-BE87-1B57B9174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993" name="Imagem 6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7E41B-2535-429B-94EC-864D43486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994" name="Imagem 6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3C7E-82DF-4440-BCE2-ED3BB820C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995" name="Imagem 6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0E3C8-6C1D-467E-8A66-18E7DEEEE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996" name="Imagem 6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0ED2BE-2646-4616-9594-B40E8A1FE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997" name="Imagem 6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684C9-FFE1-48AE-83F9-186CB75C8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998" name="Imagem 6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013CD-9910-4708-AB7C-6C01A2F7A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6999" name="Imagem 6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CA56C-2DC8-4AE6-B9FF-85F56CA03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0" name="Imagem 6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6FA1D-48D4-4E1D-A7AE-DC3CEB69F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1" name="Imagem 7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DF418-21FC-420B-B6C6-E582FAFAE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2" name="Imagem 7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31BF5-5CFE-4A96-8C82-133B6E775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3" name="Imagem 7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A9EAEC-954D-42AE-90F7-378EC6315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4" name="Imagem 7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46C83-5AD1-4AA2-81D6-8C6A2ED09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5" name="Imagem 7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FEE06-6AEC-4938-B65C-1A183614A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6" name="Imagem 7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161AC7-883B-40BB-9DD1-8A76F274C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7" name="Imagem 7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A47A4-2C15-4DCE-9498-573120882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8" name="Imagem 7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A08A1B-6D8E-440B-843E-7C6A7FB06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09" name="Imagem 7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9D9EB-1B4B-4DE3-8D44-93C76ED76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0" name="Imagem 7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858CE5-7EED-4817-B049-4D9B87966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1" name="Imagem 7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F79ECB-26D5-4233-B9A7-31A20C9D4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2" name="Imagem 7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5EB2A-F499-4EF8-B66B-360CA28A0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3" name="Imagem 7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D064CD-DD6F-4DE2-9A1D-A030D748D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4" name="Imagem 7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82F88F-C864-4081-8388-5754ED42C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5" name="Imagem 7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C5FBE-F949-47C7-8249-AC84A162C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6" name="Imagem 7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6800D-6DC8-49F4-9526-C4F3AD3FF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7" name="Imagem 7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62F41-5234-4F90-88AA-6966C9D2B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8" name="Imagem 7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FD1A7-253E-4046-8C9F-FCEE50314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19" name="Imagem 7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CE2E0-8236-4E2E-9AB9-FDB01A008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0" name="Imagem 7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C66FF-6ED5-4312-8BB7-1517D50CA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1" name="Imagem 7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F5944-5F9B-436C-A302-D5F76C74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2" name="Imagem 7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95763-F8E6-43A7-9D6F-706094ED1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3" name="Imagem 7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41A60-9503-4FE6-B67A-832237F5F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4" name="Imagem 7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10541B-E82A-42BE-BC61-F77B75642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5" name="Imagem 7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BD355-0AD2-4B8A-B497-9934E877F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6" name="Imagem 7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3F394-AB8A-49D7-95A0-24A4E6055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7" name="Imagem 7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A61B08-7415-4B7E-9BFA-E02166B3D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8" name="Imagem 7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9B293-EC53-4BE0-B6DE-E57A95D89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29" name="Imagem 7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25DFF-6CE5-4831-8A69-1B4486248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30" name="Imagem 7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83DA6-7B90-4C4D-98E9-EB8145F93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31" name="Imagem 7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57FFD-86AF-490E-90C4-F3A5A9B23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1600"/>
    <xdr:pic>
      <xdr:nvPicPr>
        <xdr:cNvPr id="7032" name="Imagem 7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9C0FF-78EE-4F0A-9086-6C2492292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722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33" name="Imagem 7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DBC58-2C62-4246-9940-88F55D3B0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34" name="Imagem 7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9DF8FA-DAF4-4FA6-8ADE-FDEA1FAB7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35" name="Imagem 7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5000A-76D4-42A5-9E83-DE07B61F9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36" name="Imagem 7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7A880-1300-4D5D-B172-0527E3561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37" name="Imagem 7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0DE2F-1ED5-438D-AF1C-6FDB7EAC9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38" name="Imagem 7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0C69E-56C7-43F1-ABC6-19B77418A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39" name="Imagem 7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601ED-F6D7-4950-B4F3-635404522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0" name="Imagem 7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321AA-C910-4D99-80B9-A5EF34411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1" name="Imagem 7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C0442-B7E5-4749-BD74-C4F577E38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2" name="Imagem 7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C10FD3-B8C8-4A72-B63C-976071E9F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3" name="Imagem 7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B4D32-D396-4DE5-9981-0B97CFC43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4" name="Imagem 7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3FF33-598F-48A8-A51B-75CEC9837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5" name="Imagem 7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CBAE6-FB9E-47EA-8187-9F831E5F5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6" name="Imagem 7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2D037-F9DD-4F15-B77B-F2B21B386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7" name="Imagem 7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A209D-1643-4399-B858-4E7371441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8" name="Imagem 7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93889-9A22-4DB6-8858-166CF1ABD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49" name="Imagem 7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77089-8CE4-4B53-9C21-78CE0D176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0" name="Imagem 7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0475C-6DC5-40F9-B201-FAEF12800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1" name="Imagem 7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23790D-4644-448B-AB24-E5E0B55ED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2" name="Imagem 7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BF1BF-AFBA-48DF-BBC4-9E09781F0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3" name="Imagem 7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C5189-696F-46C5-B8BC-E746BDEBB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4" name="Imagem 7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94136-90FC-4E50-9DC4-6C985A09C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5" name="Imagem 7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CE7C0-AE3E-47C8-8048-6DE8D2D59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6" name="Imagem 7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41FF8-CD5F-4607-8212-91ABF880C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7" name="Imagem 7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5BFE0-8FC9-466A-A87C-B2C8AEAEA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8" name="Imagem 7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780F7A-C907-47FF-BB41-CE669405A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59" name="Imagem 7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DF385-C733-4208-A658-CCFF84E57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0" name="Imagem 7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F2F57-A614-4C07-9B04-BEB4DE538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1" name="Imagem 7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94716-8A0D-45F3-944A-8BC11870C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2" name="Imagem 7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23202-7268-4194-B017-916DDA1CC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3" name="Imagem 7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FDA83-3046-4992-97A5-13D5FC6B1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4" name="Imagem 7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48DD8-D1AA-4E93-A863-7C2F39E4B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5" name="Imagem 7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04304-BF4D-416B-B150-4CFB143EF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6" name="Imagem 7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4723A-73F4-4B78-B285-4CA660650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7" name="Imagem 7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AFE56-EDDC-4DB6-8639-33B9C0A64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8" name="Imagem 7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06AD4-511B-4AA5-82FB-539B6E7D2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69" name="Imagem 7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021EBD-2057-497A-8A13-37656E4F9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0" name="Imagem 7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2966A-A527-43A9-9CBF-31746421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1" name="Imagem 7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8F7D1-FD57-4EC0-8A1B-83AE32A61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2" name="Imagem 7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BB1A6-6841-4E94-B679-18C53E4F6F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3" name="Imagem 7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20651-DA19-46B4-B80D-EEDE9A79D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4" name="Imagem 7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3633D-8907-440C-ADBC-4031E807B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5" name="Imagem 7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91966-61E0-4288-828C-CF18EC069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6" name="Imagem 7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77B511-9B54-4240-9914-D3D476AC6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7" name="Imagem 7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6CA02-1EC7-4903-AFE6-5211CF5E8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8" name="Imagem 7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BD6F-F21C-4657-920E-F0F27E6E4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79" name="Imagem 7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CA5A9-6600-4962-AD81-801E9A41C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0" name="Imagem 7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9A602-6D9A-414C-A9A8-C32B055D2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1" name="Imagem 7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C2213-AF1E-4DDE-9E5D-A416656D7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2" name="Imagem 7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5687B-227E-4679-BA01-3080DA146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3" name="Imagem 7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D023EA-26C9-4497-B934-AE6209277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4" name="Imagem 7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D4456-8CBC-45E0-BC3F-EEAB120AC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5" name="Imagem 7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B4986-064E-4204-B9CB-AF54152F8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6" name="Imagem 7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637274-1A47-4808-AAD0-475C03F6C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7" name="Imagem 7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D9A34-8D3F-46FC-A78F-28277020B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8" name="Imagem 7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DAB5F-C8C5-442E-9BBA-8B3A5D53E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89" name="Imagem 7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B191E-CD2F-4B68-8415-11ED90A5BC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0" name="Imagem 7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270D8-0405-426C-BE7A-3C5936C15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1" name="Imagem 7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0DBCD-4EA8-411E-891F-E9B0210CE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2" name="Imagem 7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92CE4-1F75-4EDA-B47A-FC3A59EB8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3" name="Imagem 7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812DB-D206-4A60-84EF-D6FFCE844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4" name="Imagem 7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1A807-CDFD-4533-BB99-059AD158C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5" name="Imagem 7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A4701-C042-450C-B8DA-7DC863E76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6" name="Imagem 7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FE21F-C62D-420B-AD54-D1D88317C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7" name="Imagem 7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5A305-ED61-4E27-A405-9F3602B74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8" name="Imagem 7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93E15-7C8C-450B-A103-D45C97362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099" name="Imagem 7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97A584-C7E0-4332-A67E-589AAB9CB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0" name="Imagem 7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1FC96-CB2D-421B-BAD9-2C41C614D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1" name="Imagem 7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DEE00-F72F-4866-B1B9-1E4D4E02C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2" name="Imagem 7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A6224-FA0F-40C3-BC20-77AAAF313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3" name="Imagem 7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6F532-22B3-4954-9CF7-C0DCD8C05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4" name="Imagem 7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243CD-67A2-44AA-9744-67878695F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5" name="Imagem 7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67AA6-426F-4E11-ADD7-1F2D77CA3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6" name="Imagem 7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F1B77-EB60-4B3A-BB30-CD5FA9C8A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7" name="Imagem 7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6468A-BB07-4B6C-93F1-4B20E0D20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8" name="Imagem 7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46B01-A936-4462-9A32-70D6793F6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09" name="Imagem 7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565FB-0607-41F0-A8E3-43147F60C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0" name="Imagem 7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BD0DD5-E409-4716-A900-39F9EA63D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1" name="Imagem 7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7D2A17-EA5C-4598-BBD7-CD9B174AB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2" name="Imagem 7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242E74-F160-444C-A22A-436FA4AF2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3" name="Imagem 7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2BE95-E01A-43A4-AA6D-84D944E2D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4" name="Imagem 7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2E697-487D-496C-8559-175D5EFA9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5" name="Imagem 7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8DC68-3443-4BFD-9E01-25DF6DA5F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6" name="Imagem 7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9FDF22-C3A0-4E27-9A0F-AD81FE5AD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7" name="Imagem 7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69475-343F-4D9E-85E7-DB3CAE1BE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8" name="Imagem 7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346D56-29DC-4208-AA5A-AFD6B0CD1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19" name="Imagem 7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991A3-0E29-4FF1-853F-CD3D26F80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0" name="Imagem 7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D3023-BD37-4395-BB49-0A9404203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1" name="Imagem 7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C3FF4-D5F1-4087-A3CC-95CD12F27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2" name="Imagem 7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6A6EC-CA50-4424-BE5C-112B3AD3DE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3" name="Imagem 7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25601-C8DF-42E8-8EE6-ECDCDA35E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4" name="Imagem 7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4F61A-6824-465D-BD05-F032C382D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5" name="Imagem 7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D46EA-BD08-4656-895E-F2DCFF890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6" name="Imagem 7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14E85-3EBF-4577-9971-888B91C09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7" name="Imagem 7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B9B6D-5F07-4B35-B5CC-38A2732B6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8" name="Imagem 7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F0D8E-E965-48BA-840E-826123D70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29" name="Imagem 7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01C2E0-3C2C-4BFD-97B9-4E2328B6B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0" name="Imagem 7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14D75-5F7D-4CD3-8210-0EC7B66FC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1" name="Imagem 7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C089C-5288-46AE-B1F1-102096586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2" name="Imagem 7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B9AC7-6189-4EE8-87B4-DE75D9A21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3" name="Imagem 7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D3C213-7EC9-4EA1-BBC9-B0996FDB5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4" name="Imagem 7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0FAEF-509C-47BD-B030-826299D14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5" name="Imagem 7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AF68D-2AD1-4FE9-BA8E-AF2188D77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6" name="Imagem 7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02F1C-3B39-4283-9F2C-A83729800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7" name="Imagem 7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0994B-49D1-4555-9420-A3F27EDD5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8" name="Imagem 7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55DC8-3EF9-4BC6-8823-2CC016C32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39" name="Imagem 7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D1568-2873-43B3-9630-D0B8B1160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0" name="Imagem 7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F14BA-1956-47AC-8C20-8A6708E02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1" name="Imagem 7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44473F-1719-4CE8-991F-588BED14E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2" name="Imagem 7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53F37-0AB1-4371-9B4A-A141EB965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3" name="Imagem 7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F88D2-9F1A-4F49-9A11-C9C10D890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4" name="Imagem 7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C5F9C-69B4-472B-AE1A-5D8A695BC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5" name="Imagem 7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8D60E-852C-4448-8EAF-295914EE4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6" name="Imagem 7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1B27A-9CEA-4594-81DC-34032C8C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7" name="Imagem 7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330FC-E160-4A0C-A1DB-FFAA29DB9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8" name="Imagem 7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0817E-CDB6-483F-842E-742E1A92A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49" name="Imagem 7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E26F5-CB28-442C-811D-128D543E7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0" name="Imagem 7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43BCE-B388-487C-9706-70A207059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1" name="Imagem 7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24A39F-6F5C-45F6-AF55-950838241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2" name="Imagem 7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8E2BD-7BE8-43C6-851E-45C504974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3" name="Imagem 7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D2E97-5C5A-497D-82DB-E5F7C043B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4" name="Imagem 7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95A12-3DBB-47E1-9314-76586375D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5" name="Imagem 7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B9ACE-6D33-43F8-A3BA-3A7B68C4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6" name="Imagem 7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086C9-17A9-4F12-8F10-3DD4AC5E8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7" name="Imagem 7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93FEB-3286-40FE-B2E3-D41226924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8" name="Imagem 7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0CFA6-7662-423C-8622-66E9D8E33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59" name="Imagem 7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2E7DCD-8AAE-4ADA-A3CE-D54BD08E4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0" name="Imagem 7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011E7-0ED3-4E9D-A7EC-86BEE85B7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1" name="Imagem 7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DD6A3-3185-40EE-803F-B9060CEB1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2" name="Imagem 7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BE0502-000E-4938-A0E5-0B2FDE13B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3" name="Imagem 7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75089-4FDD-4408-8B9D-F88D27EB5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4" name="Imagem 7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E23CC-D223-47F8-977C-33DFD473C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5" name="Imagem 7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431854-2D9F-47E2-B019-09B88B5A0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6" name="Imagem 7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C00660-AC5B-4E8C-8786-17724128B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7" name="Imagem 7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5C9A9-0955-4BA5-A244-750598126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8" name="Imagem 7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FF655-EA87-4078-8D3D-78AF8B3F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69" name="Imagem 7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D1534-3FC7-4BF6-B9C9-9891214CB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0" name="Imagem 7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1F30D-1408-4B86-AE54-BEFE3D7D7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1" name="Imagem 7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F0CD4-0A6C-4C96-A72B-0A5CD7EC1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2" name="Imagem 7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F08C5-A8CE-4543-AD90-702E659D1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3" name="Imagem 7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7DC6F-7834-45DB-9C9D-E49EA386C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4" name="Imagem 7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16DE1-A51F-417F-A23C-46EC8A2D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5" name="Imagem 7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31C09-AE63-4B77-BEEB-85040B4E6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6" name="Imagem 7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E28864-215B-4DA3-9056-4BE7411E5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7" name="Imagem 7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4C0B3-1CB3-499D-A021-A8104BF6B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8" name="Imagem 7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EA2E8-B1D0-4617-9BF5-D3BBCCC72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79" name="Imagem 7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B2901-3004-4D47-8797-E1CFDD320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0" name="Imagem 7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D6B0E-2741-4408-A3E3-403AA1FE6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1" name="Imagem 7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311FD-0A19-4FE6-B14A-85BA22C52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2" name="Imagem 7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26C12-2D5B-4639-9DCE-DD1E5C9A6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3" name="Imagem 7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866D4-B12A-479E-B2AB-7E7BFBA01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4" name="Imagem 7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6B87D-C99C-4FE1-A464-CC4D495E2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5" name="Imagem 7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C895E-1A8E-45E1-9490-683016D4F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6" name="Imagem 7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21C0E-E733-49B2-9DAF-FBE0AE6CD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7" name="Imagem 7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8914B-7093-4B89-AE51-A51A6FBA6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8" name="Imagem 7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766E8-F44C-4122-8980-1F554290A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89" name="Imagem 7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1B46E-CBEF-455C-8AC9-40B02D142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0" name="Imagem 7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AFDE0-E95F-477C-8AFC-A53A335DB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1" name="Imagem 7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3CD74-22D0-4DAB-B291-F6CBE7B7B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2" name="Imagem 7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80269-9A95-4D0D-98B0-BCF339568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3" name="Imagem 7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1E1D5-1EFC-46F7-913E-EEF0624B9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4" name="Imagem 7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B95BE-C77B-4E8B-993F-9023A07AD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5" name="Imagem 7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8A1118-DDAD-4E03-A5C1-2AE8B7803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6" name="Imagem 7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2744B-1F89-422E-90E7-8D7B03397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7" name="Imagem 7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02F18-0D17-4577-ADF7-359E23977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8" name="Imagem 7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06C2F-28AA-4582-ACE0-3FFE0223E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199" name="Imagem 7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F7FE6-AF1C-43A1-A672-82549894E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00" name="Imagem 7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7D5BAE-72D4-4F60-AB79-2415DC150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01" name="Imagem 7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0946A-6EDB-48CE-B3C6-D0CB0D63D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02" name="Imagem 7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BBADD-904A-4F79-AC7B-600AABC86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03" name="Imagem 7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9367ED-8638-4FB3-983C-6CE5D55D9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04" name="Imagem 7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7EC4C-7C32-4E78-A752-1F563808A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05" name="Imagem 7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71A36-5E61-484D-B243-9389A9FB3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06" name="Imagem 7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02B8F-9054-45B4-B8F2-4BB09F570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07" name="Imagem 7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277DF-9D1E-4E0D-82A9-CC2BDEEAD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08" name="Imagem 7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37948A-C305-401E-9D68-B172286E9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09" name="Imagem 7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20B45F-5AE2-4791-B330-833ED3DC0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0" name="Imagem 7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B4C71-A3A1-4158-AFC8-21A37AACF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1" name="Imagem 7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34CCD-6D02-496F-A886-A6D5F9F99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2" name="Imagem 7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D017C-AEA0-45EF-BF88-46F3FA0C0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3" name="Imagem 7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78BCC4-788E-4AC6-8F0C-D91CB4AB7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4" name="Imagem 7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2C8F6-6C6F-46A5-9BA3-A2BABD7FE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5" name="Imagem 7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4DB01-2097-4551-BB81-2E6100FEE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6" name="Imagem 7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ED7F1-2F52-430D-ABAB-D9E2E6180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7" name="Imagem 7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7567F-40E6-4E9B-BB14-B111FCDB6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8" name="Imagem 7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10D7E-8C87-40F7-8353-9448B1BDA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19" name="Imagem 7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AE5BC6-7418-452A-9635-19EF5D0BE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0" name="Imagem 7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D5EF5-2456-4C77-BFFB-5644BAAF4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1" name="Imagem 7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B1ABA-CE50-4676-9DBA-5F73B6B39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2" name="Imagem 7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7C107E-7FE1-4CFF-9623-CBA40421B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3" name="Imagem 7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A1BEE-704B-4A4D-B69A-9800691D0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4" name="Imagem 7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408A2-AC87-4574-AB5F-69BC9C532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5" name="Imagem 7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39E41-D8FD-489A-B633-5C9D13AAB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6" name="Imagem 7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FC1EB9-082B-48F3-96E5-D8732686E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7" name="Imagem 7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34DFD-6A2A-4AE7-9C47-36E189A03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8" name="Imagem 7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E2EBBB-1FD7-4D05-BE79-BDF878E3F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29" name="Imagem 7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E1779-584A-4120-9C8F-66296FEBF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0" name="Imagem 7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1A8F2-1A7C-4949-A7AE-396F28DF8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1" name="Imagem 7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36ADE-2C8E-4220-A45D-F8F90B06E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2" name="Imagem 7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77F62-E036-4AF9-A1FC-5EF6614A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3" name="Imagem 7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9B499-ED9B-4B05-AB92-C2DBC237D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4" name="Imagem 7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26A7A-5C42-42A9-822B-065F8AAB5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5" name="Imagem 7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77876-A2E5-44C3-9B29-8CAF335BD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6" name="Imagem 7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74B87C-09E8-4624-929F-7B85CECF4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7" name="Imagem 7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BE81B-671C-4721-A903-1033CCC14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8" name="Imagem 7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5D5D5-A9A8-405A-84C5-9B9616E3D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39" name="Imagem 7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28000-DC2A-4AD6-854F-CDAD9ADD9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0" name="Imagem 7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241FF-C7EF-446F-B0FE-6D1385DBE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1" name="Imagem 7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C4CCE-135E-431B-8C92-EE6E3F093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2" name="Imagem 7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64351-0396-407C-9D07-EDB997816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3" name="Imagem 7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154CA-9755-4378-A4B8-7014BE88B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4" name="Imagem 7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B0EFB-E3A2-419C-86B8-4F78AB75C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5" name="Imagem 7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A990B-CDF5-4070-8BB0-C6020DC37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6" name="Imagem 7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46F153-5F68-4EC1-A48E-39CE64ECD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7" name="Imagem 7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DFAEA-D1CB-4454-84FF-086D0E4BB4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8" name="Imagem 7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60F24C-1BC0-48EA-85C7-A41388A8C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49" name="Imagem 7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A7949C-1932-43AF-BEC1-4C2688C82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0" name="Imagem 7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4818D-8907-46B5-8332-A68F88FF6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1" name="Imagem 7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41040C-6078-4F47-B34D-6F7EAA369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2" name="Imagem 7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46F6DF-6296-4DA0-82BB-2D3FD2212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3" name="Imagem 7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1DFC2-2598-453F-A716-7115DCA1E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4" name="Imagem 7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636F1-E311-4FD5-98C1-F0339EF6D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5" name="Imagem 7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5F738-9DE8-417B-93E8-8062C8AA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6" name="Imagem 7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992AF-9ACD-4506-948D-C0EAC9B3C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7" name="Imagem 7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BAD3A-6FC0-4ECF-A052-F406C86A1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8" name="Imagem 7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849BD-E952-4844-979A-325D6B788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59" name="Imagem 7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9725A-929D-46BB-B1F5-035A36B70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60" name="Imagem 7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309FC-D8D1-4E98-9C98-1A1794BB4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61" name="Imagem 7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E1F17-3B1D-4DE2-8D9D-F76937246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62" name="Imagem 7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84835-A7EA-49C9-A2AE-7CEC2F51F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63" name="Imagem 7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8B64C-A764-419F-8352-06B1E7A34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4775"/>
    <xdr:pic>
      <xdr:nvPicPr>
        <xdr:cNvPr id="7264" name="Imagem 7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C7106-1A74-40A8-B586-B4D82FC9F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65" name="Imagem 7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DAD89E-341F-4E2A-96D8-EF0781811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66" name="Imagem 7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B6335A-A5FF-4E14-84A0-D2A083CBB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67" name="Imagem 7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6EC40-564F-42AE-AB77-E63FF482C2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68" name="Imagem 7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B00DB-0095-481C-ADCE-6380CB6AF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69" name="Imagem 7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86681-4BF4-4579-B04D-988103BA2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0" name="Imagem 7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10098-2E89-496F-8791-8D7C7B772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1" name="Imagem 7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5D8D1-502E-41EE-B2DE-B883D265C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2" name="Imagem 7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AC113-BA58-40FA-80FC-81BC2D406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3" name="Imagem 7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F868B-5D90-411D-A4C5-8A43DFCD7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4" name="Imagem 7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78210-8458-44BF-A788-D808876E3D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5" name="Imagem 7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76476-E257-4859-B57B-F7ED3FB4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6" name="Imagem 7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EAD9B-986A-4D81-890F-304720935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7" name="Imagem 7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6D198-40FC-4736-ADA3-C1B4DAC1F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8" name="Imagem 7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9DA49-FEA1-4E0B-9AFB-D9D63EC49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79" name="Imagem 7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94BA1-E06E-4A02-8065-C67AF585D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0" name="Imagem 7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B3342-E2DA-4FA6-909C-33B3B17EA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1" name="Imagem 7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46A5DF-8470-4646-9929-E8E9BEA3B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2" name="Imagem 7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ECDBF6-1F93-40F3-A345-727A2FB70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3" name="Imagem 7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88871-542D-40DD-A1F3-396F18089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4" name="Imagem 7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2A023-BE69-4652-9058-268902396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5" name="Imagem 7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493DE9-71ED-45D4-B5D2-30D814BC2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6" name="Imagem 7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5C6BC-9AC0-4DE3-A604-F248B4448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7" name="Imagem 7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9264D-9660-487B-A04D-082F43695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8" name="Imagem 7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BCFB1-9B84-41DD-8217-F4E73E03B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89" name="Imagem 7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731F7-B6A5-4178-9CAC-5C5BA6D9B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0" name="Imagem 7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D3C64-FAB9-44F9-BC2E-45C46FEF8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1" name="Imagem 7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4DB7A-5AC0-4D32-9780-522F7B68D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2" name="Imagem 7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9C843-B995-4DAB-99D4-6EABAC617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3" name="Imagem 7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26AFD-F07C-46A5-B022-4FA528894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4" name="Imagem 7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4505D1-6344-46C0-A15D-5FF2FD18C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5" name="Imagem 7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7C1D0-2E4D-4629-9F0A-0878E205F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6" name="Imagem 7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D1CDE-0E97-48A2-999E-85248BE3F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7" name="Imagem 7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1D18E-B625-47FF-9DD2-8C2BED496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8" name="Imagem 7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C177D-302A-4C4A-BCFC-D8532E7E7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299" name="Imagem 7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E3C54-0238-487B-99E1-B333BC8E3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0" name="Imagem 7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EA8C4-D086-4C63-B7C6-293C9107B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1" name="Imagem 7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B2CB4-9AD6-42E0-89A1-57844EC48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2" name="Imagem 7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E2AE4-9FA1-423E-8C17-ADEA3F6B3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3" name="Imagem 7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38097-F09F-410E-B1A8-AEA88ACE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4" name="Imagem 7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F6618-C0E4-40AF-A229-412C48FA1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5" name="Imagem 7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56DFF-C0BA-4F09-BD5D-BD32929B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6" name="Imagem 7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BB9F2E-6C2C-4241-A4CB-D0E9CFC55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7" name="Imagem 7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9B8FB-EB7A-48E2-A8B5-D0E4714B7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8" name="Imagem 7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28D06-E966-46E1-82A8-76BCA518F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09" name="Imagem 7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43D2A-C0F6-4526-AE3F-11E84A3CB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0" name="Imagem 7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6926E-915F-4B4A-A292-DB95F0300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1" name="Imagem 7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F9726-AA60-46BB-9060-FB1026468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2" name="Imagem 7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00248-A89C-4067-B332-3B2021610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3" name="Imagem 7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22DDB-F130-41AC-BE33-ECFCE75E0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4" name="Imagem 7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12FAA-A1FC-42D2-9198-7D46DFAD0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5" name="Imagem 7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B1554-DAD7-4FFF-8305-F68F6E0A0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6" name="Imagem 7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7FC89-E2AC-451E-885B-A9F42F55C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7" name="Imagem 7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D4EEB-BDFD-4F9F-A17B-6B97B8263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8" name="Imagem 7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E13FB-3325-435F-B5BF-C59DD8F77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19" name="Imagem 7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AB2D9-CF69-443E-B5C8-910BD2BFA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20" name="Imagem 7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1CC96-A5AC-4F56-9D62-1A2BE491C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2</xdr:col>
      <xdr:colOff>0</xdr:colOff>
      <xdr:row>21</xdr:row>
      <xdr:rowOff>0</xdr:rowOff>
    </xdr:from>
    <xdr:ext cx="104775" cy="101600"/>
    <xdr:pic>
      <xdr:nvPicPr>
        <xdr:cNvPr id="7321" name="Imagem 7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0D053-5081-47BD-BD5C-CC1299DB4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94167" y="422627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22" name="Imagem 7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5EF9E-D650-4C4A-8A65-1D6C042EB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23" name="Imagem 7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06792B-6D8C-4BB0-91E3-A18D0D5DE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24" name="Imagem 7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F8563-A0F7-431E-895F-A309EA869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25" name="Imagem 7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57911C-F9CA-4BB0-8F92-1B6E6CB33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26" name="Imagem 7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03187-96C3-49F5-B44A-C95379614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27" name="Imagem 7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70C50-9A70-42AB-9037-045FC0C1F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28" name="Imagem 7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C07427-19C1-4B16-A382-99ED8C8E5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29" name="Imagem 7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AFC054-AFA9-4D5C-A417-8D5FDDCA0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0" name="Imagem 7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CD981-A4EC-4579-9DA6-4413D3963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1" name="Imagem 7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E23C12-56C8-4D6D-A1C1-DA692340A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2" name="Imagem 7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6BCB1C-6824-473D-BDAF-D3354B66E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3" name="Imagem 7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72859-AB5C-489B-B5CA-5F45B1B74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4" name="Imagem 7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95065-BA15-4B7A-B9B2-BCAC4AA0F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5" name="Imagem 7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75E04-0607-43B8-A137-2DF858FF6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6" name="Imagem 7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FC488-3B1D-4BA6-902D-BEFBD407F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7" name="Imagem 7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9CD3F-384A-45FB-9E76-6F1D9AAC0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8" name="Imagem 7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F9ECE-8B31-45A2-BAC7-8D04498F0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39" name="Imagem 7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305F6-5720-4CFE-9EDB-A95B5CFE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0" name="Imagem 7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610E-1633-4412-A2D9-B32EDFA55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1" name="Imagem 7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A9FCBA-9C89-46C2-A01B-79813A781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2" name="Imagem 7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0336D-A5D6-478D-B219-4D3F0B148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3" name="Imagem 7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2FBA-4CFF-4E6E-BB66-07228FCDB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4" name="Imagem 7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D703C-C9E0-42DC-849A-CD5125D8E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5" name="Imagem 7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7D5D1-8C85-4D1B-81E7-CC8D82AFD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6" name="Imagem 7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F7141-F044-4ED1-B3AF-798EACF3D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7" name="Imagem 7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3961BE-8027-4CEB-8511-0E3016546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8" name="Imagem 7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CA2D1-80BB-479C-B482-289F6B87E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49" name="Imagem 7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D34ED-7667-4A53-B1C6-50437A8A6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0" name="Imagem 7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507BE-6CC0-4984-B5FF-412012E52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1" name="Imagem 7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81EF5A-4947-4376-A1D0-E018FA6C5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2" name="Imagem 7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E20CFF-A2E3-4B5D-B961-F3E3D6D84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3" name="Imagem 7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E752B6-7B24-4EA6-BD59-FC354EEAB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4" name="Imagem 7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418A9-DBE9-4D7F-9200-10E59770A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5" name="Imagem 7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C64CF-220B-446B-9616-A6B814A78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6" name="Imagem 7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F79BF-3751-4B99-B004-A91A596B6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7" name="Imagem 7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C0AD3-7DB1-49D2-A501-60E9DD45D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8" name="Imagem 7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D0E24-5D55-4812-8529-2772F2F04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59" name="Imagem 7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0350F-2FE4-49AE-86B3-CB2DB7017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0" name="Imagem 7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29469-31D5-4D55-88A9-36089621D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1" name="Imagem 7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3B803-8B28-46C8-BA2E-8060BF4E2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2" name="Imagem 7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E2C40-E112-44A5-AEAF-8C3CCFEE2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3" name="Imagem 7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C3B6A7-86EC-4EEE-B0BB-6834A51FB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4" name="Imagem 7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C68D1-DF0B-43C9-86B4-613822CB2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5" name="Imagem 7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3F82A-D2B0-4D1D-B4BD-DBC0A7340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6" name="Imagem 7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F216B-7FE3-4EF9-BE40-576F8DE10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7" name="Imagem 7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21D2C-7E88-4247-89F2-C2F3FF4C8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8" name="Imagem 7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4530AB-F4EB-4729-B2DF-B4F57CAF8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69" name="Imagem 7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4F281-730E-4FEF-9128-56B3A0BE9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0" name="Imagem 7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B95ED-06CC-429D-963F-50905A5D9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1" name="Imagem 7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430C4-F705-4876-B965-16907393D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2" name="Imagem 7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681F8-AF80-4504-8A94-92F4D5595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3" name="Imagem 7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B9AAB-FD8A-40E4-8667-1E9A0E406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4" name="Imagem 7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68714-1FF5-4A7E-B4B1-51CD914C2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5" name="Imagem 7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CA501-07AD-4A61-9B86-98E1B0172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6" name="Imagem 7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5228E-ECE4-48D6-9772-F8E0C84B9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7" name="Imagem 7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B1D97-9391-4CD8-9B4A-57C4AB8E8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8" name="Imagem 7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AE144D-7858-4B8F-B734-50CF373B7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79" name="Imagem 7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CA77F-F90D-4106-9855-1A56EBD3B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0" name="Imagem 7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D9113-FD44-4141-8005-F60B0B172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1" name="Imagem 7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7CE71-8584-45D9-8B08-26FD7D41D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2" name="Imagem 7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28187-B703-4580-B360-578C1C872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3" name="Imagem 7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85AE38-0F59-4850-AB02-A795CEC0D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4" name="Imagem 7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DAD0D-DFC2-44E4-A0F7-FAA72A7EF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5" name="Imagem 7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5F5A0-5416-4347-A005-27CE8A872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6" name="Imagem 7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3BDAB-AEB9-4232-9B06-F91E6F680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7" name="Imagem 7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3F821-B233-4AC5-8856-D2859487D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8" name="Imagem 7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BC5EB-B7ED-4FB5-BC3F-4BEA41379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89" name="Imagem 7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EAA70-9DA7-4D78-AEBD-341C571C6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0" name="Imagem 7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31484-4FD6-4A29-A15E-8EBAEC9CE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1" name="Imagem 7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4157F-6FA3-4F20-A58D-E3A2E82C2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2" name="Imagem 7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67896-D910-4FCE-81E4-49E73D205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3" name="Imagem 7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5682F-EC0C-495D-BA3B-D2C5CD622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4" name="Imagem 7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83AFF-7708-418D-9A01-8202BA15A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5" name="Imagem 7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3578D-37AB-4839-AA48-4E2938947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6" name="Imagem 7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CA390-F4C9-4958-BCD3-760D4F5FC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7" name="Imagem 7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9FCC9-2651-4262-9279-A842F596A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8" name="Imagem 7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C9F5E-311B-4B90-842F-0E91E31EE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399" name="Imagem 7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298E0-68E0-489D-887E-2CD5081FE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0" name="Imagem 7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D0BCD-5304-4EB3-957C-802C3442E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1" name="Imagem 7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3672D-DBDE-4B9F-B3EB-4205DF984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2" name="Imagem 7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CC9B9-41F6-49D6-BEFE-2C9F4E2B7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3" name="Imagem 7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37E9F9-0966-4B09-8080-1AAC50CD5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4" name="Imagem 7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1F129-B8A6-48BD-952C-7560AA5E8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5" name="Imagem 7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39E4B-7360-42BF-A84D-848E83B9E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6" name="Imagem 7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EEAB3-17DD-43DD-A2CC-C77557A0B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7" name="Imagem 7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2C56C-B310-4284-B74A-7A77E2448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8" name="Imagem 7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05962-803F-4369-BBE0-8CC284343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09" name="Imagem 7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4CFDA-5238-4CD5-8F73-CF1C82E26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0" name="Imagem 7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BFC512-69E1-4BE6-856F-3290BBC10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1" name="Imagem 7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7CA1C0-AC55-4816-9F18-004D0CCA3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2" name="Imagem 7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F856F-6D44-43EA-B3CF-3A90201D6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3" name="Imagem 7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EC880A-BDBE-4623-BCC0-6B97DF852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4" name="Imagem 7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9C58D-DB91-4F9F-9578-702CE9282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5" name="Imagem 7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CC91EC-A1B9-4BA7-8ADF-6401A69CF0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6" name="Imagem 7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904E7-3A4D-4E21-AE56-F15C2C570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7" name="Imagem 7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F2C7BA-0ED5-4BB8-867C-AD8AF884E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8" name="Imagem 7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52E46-A6B5-434E-91CA-E2CF0E822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19" name="Imagem 7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FD654-80D5-420D-9C2D-B22C16855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0" name="Imagem 7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375BA-74A9-427D-85F4-D029159742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1" name="Imagem 7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438F3-A082-4FC5-B057-CF6CD9EA2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2" name="Imagem 7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588E4-128F-43CD-87EE-451038FFF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3" name="Imagem 7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51437-BAF2-4228-B9F6-0B38BD061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4" name="Imagem 7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1CE38-33B3-4796-B8E4-B5889023B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5" name="Imagem 7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DDF31-B2D0-44FB-BEB8-BE90934DA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6" name="Imagem 7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266FC1-5849-48A4-B8EA-2C929D7DF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7" name="Imagem 7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2D879-6A25-402F-856C-C6FE2795D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8" name="Imagem 7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1FD59-8255-4D4D-BF25-9B0146E80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29" name="Imagem 7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34167-E1C7-4925-8952-2F254A420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0" name="Imagem 7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F347F-1C43-4106-910D-4CC7AA5DD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1" name="Imagem 7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7F3D43-1909-4120-A12E-3BB103AA2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2" name="Imagem 7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472F6-DBFC-45A5-864C-C18238DAF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3" name="Imagem 7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38208F-64BA-499D-B9C6-A7724086D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4" name="Imagem 7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3C1F3-39F8-4DE6-8B67-01A90C55C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5" name="Imagem 7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33176-3611-4833-AD01-B21AF9662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6" name="Imagem 7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CD6F3-5C88-4368-910F-504B98A0F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7" name="Imagem 7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87F08-5E0D-4496-9397-F81E58CEC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8" name="Imagem 7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970C37-A174-48D5-A575-B00278FAB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39" name="Imagem 7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4A3DD-48B7-4100-9608-4061BF3F6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0" name="Imagem 7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331BE-1EBB-46E0-8084-CE7CD83A9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1" name="Imagem 7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0F6B3-1FBF-4FC3-9981-07A34F182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2" name="Imagem 7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704A5-BEC3-4B85-899B-293E7510C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3" name="Imagem 7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AA6A7B-24D5-46E6-AF69-CC3D29F2F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4" name="Imagem 7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990F5-BF6A-4AFA-8AD5-E786FF30D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5" name="Imagem 7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66417-D7B6-41C0-B029-0A4EA7ADC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6" name="Imagem 7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6EB52-3DEE-4074-9387-E45748592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7" name="Imagem 7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9C227-D0A8-4C5C-B4B3-67C5A517F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8" name="Imagem 7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40095-5F42-48DC-9376-72C5DF5EC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49" name="Imagem 7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9B2334-697D-4FE6-8F22-AEA8E5449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0" name="Imagem 7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28E00-5952-4E9A-9B42-1F540D1AF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1" name="Imagem 7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D48CA-CE65-4D34-A1E8-972B9B5A38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2" name="Imagem 7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A89B37-0437-45C2-A7C6-E7E7B720F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3" name="Imagem 7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31AA3-E915-46EC-8F3D-CEB8D6BDF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4" name="Imagem 7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8B6C7-95A5-495D-B766-1D4E94B31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5" name="Imagem 7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F922F-0EA8-43C9-A8EF-2D8FFFB5A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6" name="Imagem 7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26537-2527-4207-98A2-0B589A5E7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7" name="Imagem 7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F39AA-F1DD-4092-8FE7-9F026E04E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8" name="Imagem 7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3FE44C-CBD9-4278-903F-B37259053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59" name="Imagem 7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A126F-07A0-4F3C-A75C-7640D8A69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0" name="Imagem 7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69F277-3F83-4F2B-AD7E-3CB7D11FF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1" name="Imagem 7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940C4-2BFC-44E6-8F5A-3756386FC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2" name="Imagem 7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4842F-8490-43F9-BE97-4303C05EC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3" name="Imagem 7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520FE-F95C-47D1-9165-A9715761E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4" name="Imagem 7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0463FF-5B18-4B3D-8DA4-B3E246BB2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5" name="Imagem 7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A878A-23C0-461A-AB39-1A6335A4A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6" name="Imagem 7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D2E146-5054-47C0-9A88-3DA3CB613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7" name="Imagem 7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F98BA-4C77-4026-ABC6-9C38235B5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8" name="Imagem 7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68BCB-7B60-4A14-9018-B469F1AFC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69" name="Imagem 7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D28A9-EA5C-414D-A86C-FBC3BE3D9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0" name="Imagem 7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C1FAB-3CEB-47CA-AEE5-540BABEF1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1" name="Imagem 7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467B8-9530-4156-9CDE-0BF587F33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2" name="Imagem 7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03DFB-42E9-4DC1-A951-252010330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3" name="Imagem 7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12E75-DD79-43A2-BA80-DC5C86755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4" name="Imagem 7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F8DD8-896A-4D3E-93E9-0D40AFB43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5" name="Imagem 7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6F239-F447-4EE8-8CD8-AFE41BF05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6" name="Imagem 7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23B5E4-DC8C-452F-A113-BDD0EC860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7" name="Imagem 7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77D57-AC65-4570-AB9C-2AEE5C5EF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8" name="Imagem 7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036D4-4C56-4A9F-83C7-9669C9166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79" name="Imagem 7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D00C6-546A-48F6-B008-903EF1089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0" name="Imagem 7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DA0E2-0FF0-45FF-8AA4-EC2941CEF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1" name="Imagem 7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CC1B0-6E62-4EA5-B100-C9A074AAE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2" name="Imagem 7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E59C6-7EA7-4E4F-AA0C-344309E7F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3" name="Imagem 7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48800-AC11-4457-BF24-55F8D8788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4" name="Imagem 7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2B103-866A-47E9-8601-25E1443BE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5" name="Imagem 7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AFC79D-7D4B-4D5E-BBBE-D7B9F72FA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6" name="Imagem 7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7A8D1-9AAB-479E-91E1-5C0F035E6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7" name="Imagem 7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24866-1B03-4286-98BC-931199FD0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8" name="Imagem 7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95780-E486-40B2-8442-C02A2EF47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89" name="Imagem 7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CEEFB-9D21-46A9-B15B-7F61B38E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490" name="Imagem 7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C3539F-9140-44F0-BF8D-DF7D08454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91" name="Imagem 7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863DEB-5FAE-4BAA-9582-1140995EE5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92" name="Imagem 7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E24CEE-1E3B-4296-B70D-E9D0A5E87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93" name="Imagem 7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20E418-0DCD-470B-8161-44274D7DB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94" name="Imagem 7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9BEC1-8182-4E57-8F51-A4235C58A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95" name="Imagem 7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1F4280-85E6-464D-820E-72645BA88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96" name="Imagem 7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B2E6C-C792-4CC7-88B7-0BC36F16C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97" name="Imagem 7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2E1F7-05C5-4414-8FAF-5C2749CA9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98" name="Imagem 7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5EA66-9AD1-4622-94B2-F2AE642F2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499" name="Imagem 7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288EF-8A44-4F11-9A97-19620A575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0" name="Imagem 7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E4F48-97CB-4A71-83D0-C9AD7058D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1" name="Imagem 7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F9AD4-DD15-4E6E-8E1A-40D71B5B8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2" name="Imagem 7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40509-F39F-47C3-871C-AF3190099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3" name="Imagem 7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5AEED-A6BF-4B5E-8085-72A8F6E09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4" name="Imagem 7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4A946-0BEA-4E6C-A72C-F63641948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5" name="Imagem 7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BEB3C-1660-4B83-BA3E-CB1F71C3F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6" name="Imagem 7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6C0E5-41FD-47BC-9402-2A0B3716E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7" name="Imagem 7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29052-4629-4331-9031-2DDCE6D5F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8" name="Imagem 7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733B2-D969-46A6-B152-96DD2C588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09" name="Imagem 7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983CE-C1C7-4122-9B19-E9AD6F9D2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0" name="Imagem 7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192EE-71B4-4A2B-B5C0-F6A285130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1" name="Imagem 7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777F16-4B6C-45A0-B535-C6983B9EE7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2" name="Imagem 7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61CB1-7B5E-4140-8E56-2BA5740F5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3" name="Imagem 7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10B03C-BF9B-4A05-9147-E4AF64C46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4" name="Imagem 7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1048C-0B5C-4182-9695-501593770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5" name="Imagem 7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250B14-B84F-4FC4-9AD2-E2DC04AC2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6" name="Imagem 7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6EE34-C617-4AC6-9AC5-7A84BACED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7" name="Imagem 7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A71A6-D75D-4D71-B1F8-374830BD3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8" name="Imagem 7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CD699C-A526-4B85-A975-A8E788E91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19" name="Imagem 7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A4B25-D95A-4D69-8D89-6F2965961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0" name="Imagem 7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5C276-F91D-471A-83F2-65B1E74BE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1" name="Imagem 7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66BA0-8E18-4F94-81B0-F549EF619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2" name="Imagem 7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5DEC1-B395-40A0-A35F-0DABE9074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3" name="Imagem 7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F2E02-8795-4CDC-8463-A1E02B972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4" name="Imagem 7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B95E9-B9AA-469E-BD26-5E47C1BE0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5" name="Imagem 7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547698-D911-4D40-B227-2F2786F8D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6" name="Imagem 7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5A057-859B-4053-9530-2CB21F54C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7" name="Imagem 7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F95205-E6CF-4111-ABDD-2559CAD81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8" name="Imagem 7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B4B06-E538-491B-A9C7-4D343E43F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29" name="Imagem 7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AD429-64F6-4976-AE78-6736B8774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0" name="Imagem 7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65B367-B633-472F-8788-CFB2B9A4F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1" name="Imagem 7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22DED-2C73-49F5-B89E-B00BED75F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2" name="Imagem 7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D75BF-938A-4B0C-9F47-7A28F78BA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3" name="Imagem 7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1EFB8-D627-48B7-96CA-2CADDEF98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4" name="Imagem 7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88C96-4B51-499B-8F2C-4BB29A25E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5" name="Imagem 7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AD1432-9FB6-406A-94A9-1479005A1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6" name="Imagem 7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101EE8-CF08-4D1E-92B8-AC6C36663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7" name="Imagem 7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14477-6E44-49B9-9026-8F9E7B439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8" name="Imagem 7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F7E6F6-488E-4277-8912-151936D75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39" name="Imagem 7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EFC2A-D7A2-4E7E-BA97-E52DA027A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0" name="Imagem 7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DA67D-6396-4F59-9586-F0AED98B1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1" name="Imagem 7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19749-E3D3-46D4-AD3F-68D46E319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2" name="Imagem 7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7628A-DC10-4642-AE75-C55A5EF25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3" name="Imagem 7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32588-D55A-4915-8E4E-B26921D1B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4" name="Imagem 7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CBA0A-40BA-407E-8A1E-4D668D530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5" name="Imagem 7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077FC-97AB-4847-AF91-DDDF2F5B8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6" name="Imagem 7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D37BF2-56AD-43F0-BC21-32736F7D0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7" name="Imagem 7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81424-1DB2-479F-B1F1-8D1320E8C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8" name="Imagem 7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FC885-D7AF-489E-A304-BA3C17081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49" name="Imagem 7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D77AC-34CF-4D45-84FB-5AA2FDFA3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50" name="Imagem 7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CAEE4-8471-4DC0-9B7F-D436E3CEB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51" name="Imagem 7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71D631-61B6-444F-8E8D-1D1AAB650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52" name="Imagem 7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B2EDE-3594-4691-8D91-ADAB15A01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4775"/>
    <xdr:pic>
      <xdr:nvPicPr>
        <xdr:cNvPr id="7553" name="Imagem 7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5F3E1-48CC-4B90-A79E-1D8525F77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54" name="Imagem 7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329CF9-E7C5-47D9-9B9A-581728227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55" name="Imagem 7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3EF9F-1EB8-449B-8EA7-FEAEC905B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56" name="Imagem 7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7237E-0F84-4621-A21F-EB7A78A85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57" name="Imagem 7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1231D-7726-406F-AEDC-E56C42AA9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58" name="Imagem 7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26C91-D9E0-4F73-845F-35072AFE0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59" name="Imagem 7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E6747-6D2B-4698-963A-88A205B3C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0" name="Imagem 7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AA3D5-130B-485B-8C2F-1578583D1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1" name="Imagem 7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8A532-CD93-4924-B967-ABC03DFD6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2" name="Imagem 7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F4010-D000-464D-9629-57EDD09B0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3" name="Imagem 7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71E5EB-366D-4BEF-A238-4A02FCC37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4" name="Imagem 7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453271-9985-4EB2-A024-EAC96241E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5" name="Imagem 7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C672E-9F4B-4B0B-B279-8DE811D84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6" name="Imagem 7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D663DC-3D02-4081-926E-98B69D22D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7" name="Imagem 7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277E6-E2C6-4B5E-B23A-04CE0EEC6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8" name="Imagem 7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0EF8C-2178-46DD-9290-9FE3E91A3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69" name="Imagem 7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FCD5E-5F90-451B-B1EA-4B8BE3D18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0" name="Imagem 7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CD0DC-9F17-4662-91C8-5DD6A4FB6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1" name="Imagem 7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3A61A-298F-495D-BFDD-8CAF75EC2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2" name="Imagem 7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0FB44-DEB7-42A3-AD41-E991C2562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3" name="Imagem 7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D737C-1520-4306-9A5F-A6BCB1964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4" name="Imagem 7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27BD0-D6DA-4B8C-98DD-6EFFA84BD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5" name="Imagem 7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60E978-795A-4227-880D-75D5E6A39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6" name="Imagem 7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06AEE3-643A-490A-8079-D0E03E1F3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7" name="Imagem 7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939A5-2484-4959-870A-CDFDF32B2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8" name="Imagem 7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FDA86-6860-46CC-A53C-2CC166B731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79" name="Imagem 7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A64D41-D692-432F-91FF-BB42E360F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0" name="Imagem 7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122AE-85C0-400F-8E57-DE4C6A44E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1" name="Imagem 7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2D9B7-A328-4E9C-BB17-9693F2746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2" name="Imagem 7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E4D4C-9FA4-44F8-9679-583C58C9F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3" name="Imagem 7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54B26C-9481-432E-B5BD-E85B695DB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4" name="Imagem 7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DDB8C-C545-4F19-B7A9-02EDB75F3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5" name="Imagem 7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A87D0-B5A2-4458-8F07-63F2C9CE6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6" name="Imagem 7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5D021-3796-413F-96B3-E4853D305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7" name="Imagem 7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78101-AAE2-4D88-90DC-AE6DB8BFD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8" name="Imagem 7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F94DD-0364-4F34-955B-F93B5ACE1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89" name="Imagem 7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2CB54D-A351-4D5A-A9E1-6FDF5929D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0" name="Imagem 7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A3FD0-41FB-45FF-95D1-D5E5336FE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1" name="Imagem 7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1B0E5-AC3F-487D-B527-B69539C77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2" name="Imagem 7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A0B35-8AF4-47F4-A399-D2FFD7CED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3" name="Imagem 7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06A2F4-4509-417A-BDE1-00101DEE1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4" name="Imagem 7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C7712-352A-4B97-B07E-7BCBB7781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5" name="Imagem 7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83525-9789-4C0F-AC95-BDA09F8D2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6" name="Imagem 7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449E6-0F92-435C-B91E-E81A2F2D2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7" name="Imagem 7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20B13-5F9E-46F6-A432-15001C085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8" name="Imagem 7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65D32-92DD-447D-938C-DD09C8DCC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599" name="Imagem 7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E781BA-8C20-4D35-81DB-51B779F67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0" name="Imagem 7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2FD19-3174-448B-8ABC-0723F56D9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1" name="Imagem 7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ED143-C9DA-41E1-8BBA-1244DCC86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2" name="Imagem 7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4722B8-CEFF-4D5F-A006-F3E04F01D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3" name="Imagem 7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FC205-4355-4361-AEBB-78CC08B86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4" name="Imagem 7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1E7B8-027D-459C-A1D5-DF1DDC2F9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5" name="Imagem 7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518E68-AA5C-4858-AFDB-DD67207C6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6" name="Imagem 7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9C3FE4-FEEE-4DB6-BDE6-4E9579D4C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7" name="Imagem 7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88C8C-E312-4641-93B5-AD1279EB3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8" name="Imagem 7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CB4A2-BEDF-4D00-B0D0-4938F11977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09" name="Imagem 7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017FB-D023-4DEF-9DC2-09B74703F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3</xdr:col>
      <xdr:colOff>0</xdr:colOff>
      <xdr:row>21</xdr:row>
      <xdr:rowOff>0</xdr:rowOff>
    </xdr:from>
    <xdr:ext cx="104775" cy="101600"/>
    <xdr:pic>
      <xdr:nvPicPr>
        <xdr:cNvPr id="7610" name="Imagem 7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182BC0-7271-4822-B082-3176FA202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53156" y="4262438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1438</xdr:colOff>
      <xdr:row>0</xdr:row>
      <xdr:rowOff>142875</xdr:rowOff>
    </xdr:from>
    <xdr:to>
      <xdr:col>3</xdr:col>
      <xdr:colOff>1430408</xdr:colOff>
      <xdr:row>4</xdr:row>
      <xdr:rowOff>97663</xdr:rowOff>
    </xdr:to>
    <xdr:pic>
      <xdr:nvPicPr>
        <xdr:cNvPr id="7882" name="Imagem 3962">
          <a:extLst>
            <a:ext uri="{FF2B5EF4-FFF2-40B4-BE49-F238E27FC236}">
              <a16:creationId xmlns:a16="http://schemas.microsoft.com/office/drawing/2014/main" id="{32C6E3E1-E67B-4267-B6E7-BE614C4FE7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688" y="142875"/>
          <a:ext cx="1358970" cy="62153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358970</xdr:colOff>
      <xdr:row>4</xdr:row>
      <xdr:rowOff>169101</xdr:rowOff>
    </xdr:to>
    <xdr:pic>
      <xdr:nvPicPr>
        <xdr:cNvPr id="8442" name="Imagem 3962">
          <a:extLst>
            <a:ext uri="{FF2B5EF4-FFF2-40B4-BE49-F238E27FC236}">
              <a16:creationId xmlns:a16="http://schemas.microsoft.com/office/drawing/2014/main" id="{DFE03095-A93A-4549-BA9C-392DF45D16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358970" cy="62153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358970</xdr:colOff>
      <xdr:row>4</xdr:row>
      <xdr:rowOff>169101</xdr:rowOff>
    </xdr:to>
    <xdr:pic>
      <xdr:nvPicPr>
        <xdr:cNvPr id="9562" name="Imagem 3962">
          <a:extLst>
            <a:ext uri="{FF2B5EF4-FFF2-40B4-BE49-F238E27FC236}">
              <a16:creationId xmlns:a16="http://schemas.microsoft.com/office/drawing/2014/main" id="{B2F03111-1689-4D8D-A678-3C5B3C65E3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358970" cy="62153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3344</xdr:colOff>
      <xdr:row>0</xdr:row>
      <xdr:rowOff>83344</xdr:rowOff>
    </xdr:from>
    <xdr:to>
      <xdr:col>3</xdr:col>
      <xdr:colOff>2369344</xdr:colOff>
      <xdr:row>1</xdr:row>
      <xdr:rowOff>298369</xdr:rowOff>
    </xdr:to>
    <xdr:pic>
      <xdr:nvPicPr>
        <xdr:cNvPr id="11391" name="Imagem 11390">
          <a:extLst>
            <a:ext uri="{FF2B5EF4-FFF2-40B4-BE49-F238E27FC236}">
              <a16:creationId xmlns:a16="http://schemas.microsoft.com/office/drawing/2014/main" id="{5CD8D48D-1304-465B-8BE0-F1A58850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8594" y="83344"/>
          <a:ext cx="2286000" cy="42933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727289</xdr:colOff>
      <xdr:row>3</xdr:row>
      <xdr:rowOff>153570</xdr:rowOff>
    </xdr:to>
    <xdr:pic>
      <xdr:nvPicPr>
        <xdr:cNvPr id="9608" name="Imagem 9607">
          <a:extLst>
            <a:ext uri="{FF2B5EF4-FFF2-40B4-BE49-F238E27FC236}">
              <a16:creationId xmlns:a16="http://schemas.microsoft.com/office/drawing/2014/main" id="{292C242D-D7B9-4FC6-AB4C-55D3C658C9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727289" cy="427413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abriel Vieira Martins Calvano" id="{D06B378E-AA9B-46CF-8D1D-4528CF6A8633}" userId="S::gabriel.calvano@aegea.com.br::7a9f51bd-7d42-4099-ad6a-dfb616ad0903" providerId="AD"/>
  <person displayName="Leticia Bonjovani Siqueira" id="{A7F82823-6BE8-4BE5-AEEB-581DDF2C1AEB}" userId="S::leticia.siqueira@aegea.com.br::9e1d53f5-c9c8-4a91-9c29-c3b4195cc3f0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524" dT="2024-09-30T12:52:30.41" personId="{D06B378E-AA9B-46CF-8D1D-4528CF6A8633}" id="{9CFF140E-4F0C-4204-B4A3-A4A12BA7870B}">
    <text>Leilão Sanepar 2024 - Lote 1</text>
  </threadedComment>
  <threadedComment ref="I778" dT="2024-10-24T19:43:55.60" personId="{A7F82823-6BE8-4BE5-AEEB-581DDF2C1AEB}" id="{F44D5021-C25D-47C7-89BF-4EE3268142BB}">
    <text>Apenas área rura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1:N29"/>
  <sheetViews>
    <sheetView showGridLines="0" tabSelected="1" zoomScale="70" zoomScaleNormal="70" workbookViewId="0">
      <selection activeCell="X8" sqref="X8"/>
    </sheetView>
  </sheetViews>
  <sheetFormatPr defaultRowHeight="15"/>
  <cols>
    <col min="1" max="1" width="3.85546875" customWidth="1"/>
    <col min="2" max="2" width="7.85546875" hidden="1" customWidth="1"/>
    <col min="3" max="7" width="0" hidden="1" customWidth="1"/>
    <col min="9" max="9" width="7.85546875" customWidth="1"/>
  </cols>
  <sheetData>
    <row r="11" spans="3:14" ht="15.75">
      <c r="J11" s="80" t="s">
        <v>831</v>
      </c>
      <c r="N11" s="80" t="s">
        <v>22</v>
      </c>
    </row>
    <row r="12" spans="3:14" ht="9" customHeight="1">
      <c r="C12" s="1"/>
      <c r="F12" s="1"/>
      <c r="J12" s="1"/>
    </row>
    <row r="13" spans="3:14" ht="18.75">
      <c r="C13" s="1" t="s">
        <v>88</v>
      </c>
      <c r="J13" s="80" t="s">
        <v>176</v>
      </c>
      <c r="N13" s="80" t="s">
        <v>845</v>
      </c>
    </row>
    <row r="14" spans="3:14" ht="9" customHeight="1">
      <c r="C14" s="1"/>
      <c r="F14" s="1"/>
      <c r="J14" s="1"/>
    </row>
    <row r="15" spans="3:14" ht="15.75" customHeight="1">
      <c r="C15" s="1" t="s">
        <v>2</v>
      </c>
      <c r="J15" s="80" t="s">
        <v>832</v>
      </c>
      <c r="N15" s="80" t="s">
        <v>833</v>
      </c>
    </row>
    <row r="16" spans="3:14" ht="9" customHeight="1">
      <c r="N16" s="80"/>
    </row>
    <row r="17" spans="3:14" ht="18.75">
      <c r="C17" s="1" t="s">
        <v>89</v>
      </c>
      <c r="J17" s="80"/>
      <c r="N17" s="80" t="s">
        <v>270</v>
      </c>
    </row>
    <row r="18" spans="3:14" ht="9" customHeight="1"/>
    <row r="19" spans="3:14" ht="18.75">
      <c r="C19" s="1" t="s">
        <v>90</v>
      </c>
      <c r="N19" s="80" t="s">
        <v>271</v>
      </c>
    </row>
    <row r="20" spans="3:14" ht="9" customHeight="1"/>
    <row r="21" spans="3:14" ht="18.75">
      <c r="C21" s="1"/>
      <c r="N21" s="80" t="s">
        <v>175</v>
      </c>
    </row>
    <row r="22" spans="3:14" ht="9" customHeight="1"/>
    <row r="23" spans="3:14" ht="18.75">
      <c r="C23" s="1" t="s">
        <v>91</v>
      </c>
      <c r="N23" s="80" t="s">
        <v>276</v>
      </c>
    </row>
    <row r="24" spans="3:14" ht="9" customHeight="1"/>
    <row r="25" spans="3:14" ht="18.75">
      <c r="C25" s="1" t="s">
        <v>92</v>
      </c>
      <c r="N25" s="80" t="s">
        <v>274</v>
      </c>
    </row>
    <row r="26" spans="3:14" ht="9" customHeight="1"/>
    <row r="27" spans="3:14" ht="15.75">
      <c r="N27" s="80" t="s">
        <v>834</v>
      </c>
    </row>
    <row r="28" spans="3:14" ht="9" customHeight="1"/>
    <row r="29" spans="3:14" ht="15.75">
      <c r="N29" s="80" t="s">
        <v>275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060B6-7E11-4632-8E64-DF903731E343}">
  <sheetPr>
    <tabColor rgb="FF92D050"/>
    <pageSetUpPr autoPageBreaks="0"/>
  </sheetPr>
  <dimension ref="B1:BY287"/>
  <sheetViews>
    <sheetView showGridLines="0" zoomScale="80" zoomScaleNormal="80" workbookViewId="0">
      <pane xSplit="5" ySplit="5" topLeftCell="F6" activePane="bottomRight" state="frozen"/>
      <selection activeCell="X90" sqref="X90"/>
      <selection pane="topRight" activeCell="X90" sqref="X90"/>
      <selection pane="bottomLeft" activeCell="X90" sqref="X90"/>
      <selection pane="bottomRight" activeCell="X22" sqref="X22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63" style="84" bestFit="1" customWidth="1"/>
    <col min="5" max="5" width="0.85546875" style="84" customWidth="1"/>
    <col min="6" max="6" width="0.28515625" style="84" customWidth="1"/>
    <col min="7" max="7" width="0.85546875" style="84" customWidth="1"/>
    <col min="8" max="8" width="12.85546875" style="84" customWidth="1"/>
    <col min="9" max="10" width="13.5703125" style="84" bestFit="1" customWidth="1"/>
    <col min="11" max="11" width="17.140625" style="84" customWidth="1"/>
    <col min="12" max="15" width="12.85546875" style="84" customWidth="1"/>
    <col min="16" max="16" width="9.140625" style="84"/>
    <col min="17" max="17" width="11.5703125" style="84" bestFit="1" customWidth="1"/>
    <col min="18" max="19" width="12.7109375" style="84" bestFit="1" customWidth="1"/>
    <col min="20" max="20" width="14.7109375" style="84" customWidth="1"/>
    <col min="21" max="21" width="11" style="84" customWidth="1"/>
    <col min="22" max="16384" width="9.140625" style="84"/>
  </cols>
  <sheetData>
    <row r="1" spans="2:21" ht="17.25" customHeight="1">
      <c r="E1" s="85"/>
    </row>
    <row r="2" spans="2:21" ht="21.75" customHeight="1">
      <c r="E2" s="85"/>
    </row>
    <row r="3" spans="2:21" hidden="1">
      <c r="E3" s="85"/>
    </row>
    <row r="4" spans="2:21">
      <c r="E4" s="85"/>
      <c r="H4" s="46"/>
      <c r="I4" s="46"/>
      <c r="J4" s="46"/>
      <c r="K4" s="85"/>
      <c r="L4" s="485" t="s">
        <v>1513</v>
      </c>
      <c r="M4" s="473"/>
      <c r="N4" s="473"/>
      <c r="O4" s="486"/>
    </row>
    <row r="5" spans="2:21" ht="39.950000000000003" customHeight="1" thickBot="1">
      <c r="B5" s="87" t="s">
        <v>22</v>
      </c>
      <c r="D5" s="88"/>
      <c r="E5" s="89"/>
      <c r="F5" s="4"/>
      <c r="G5" s="4"/>
      <c r="H5" s="240" t="s">
        <v>150</v>
      </c>
      <c r="I5" s="240" t="s">
        <v>163</v>
      </c>
      <c r="J5" s="240" t="s">
        <v>179</v>
      </c>
      <c r="K5" s="240" t="s">
        <v>1496</v>
      </c>
      <c r="L5" s="241" t="s">
        <v>1217</v>
      </c>
      <c r="M5" s="241" t="s">
        <v>1400</v>
      </c>
      <c r="N5" s="241" t="s">
        <v>1411</v>
      </c>
      <c r="O5" s="240" t="s">
        <v>1472</v>
      </c>
    </row>
    <row r="6" spans="2:21" ht="39.950000000000003" customHeight="1" thickTop="1">
      <c r="D6" s="87" t="s">
        <v>916</v>
      </c>
      <c r="E6" s="85"/>
      <c r="H6" s="242" t="s">
        <v>151</v>
      </c>
      <c r="I6" s="242" t="s">
        <v>164</v>
      </c>
      <c r="J6" s="242" t="s">
        <v>230</v>
      </c>
      <c r="K6" s="242" t="s">
        <v>1192</v>
      </c>
      <c r="L6" s="94" t="s">
        <v>1218</v>
      </c>
      <c r="M6" s="94" t="s">
        <v>1340</v>
      </c>
      <c r="N6" s="94" t="s">
        <v>1410</v>
      </c>
      <c r="O6" s="94" t="s">
        <v>1471</v>
      </c>
    </row>
    <row r="7" spans="2:21" ht="25.5">
      <c r="D7" s="96" t="s">
        <v>227</v>
      </c>
      <c r="E7" s="85"/>
      <c r="F7" s="243"/>
      <c r="G7" s="243"/>
      <c r="H7" s="242"/>
      <c r="I7" s="242"/>
      <c r="J7" s="242"/>
      <c r="K7" s="242"/>
      <c r="L7" s="94"/>
      <c r="M7" s="94"/>
      <c r="N7" s="94"/>
      <c r="O7" s="94"/>
      <c r="Q7" s="99">
        <v>2021</v>
      </c>
      <c r="R7" s="99">
        <v>2022</v>
      </c>
      <c r="S7" s="99">
        <v>2023</v>
      </c>
      <c r="T7" s="472" t="s">
        <v>1484</v>
      </c>
      <c r="U7" s="99">
        <v>2025</v>
      </c>
    </row>
    <row r="8" spans="2:21">
      <c r="D8" s="3" t="s">
        <v>41</v>
      </c>
      <c r="E8" s="85"/>
      <c r="H8" s="168">
        <v>1643710</v>
      </c>
      <c r="I8" s="168">
        <v>1941023</v>
      </c>
      <c r="J8" s="100">
        <v>2190421</v>
      </c>
      <c r="K8" s="100">
        <v>1355902</v>
      </c>
      <c r="L8" s="100">
        <v>2147674</v>
      </c>
      <c r="M8" s="100">
        <v>2106396</v>
      </c>
      <c r="N8" s="100">
        <v>2126599</v>
      </c>
      <c r="O8" s="100">
        <v>1362352</v>
      </c>
      <c r="Q8" s="101">
        <f t="shared" ref="Q8:T9" si="0">H8</f>
        <v>1643710</v>
      </c>
      <c r="R8" s="101">
        <f t="shared" si="0"/>
        <v>1941023</v>
      </c>
      <c r="S8" s="101">
        <f t="shared" si="0"/>
        <v>2190421</v>
      </c>
      <c r="T8" s="101">
        <f t="shared" si="0"/>
        <v>1355902</v>
      </c>
      <c r="U8" s="101">
        <f>O8</f>
        <v>1362352</v>
      </c>
    </row>
    <row r="9" spans="2:21">
      <c r="D9" s="3" t="s">
        <v>42</v>
      </c>
      <c r="E9" s="85"/>
      <c r="H9" s="168">
        <v>997360.78470834438</v>
      </c>
      <c r="I9" s="168">
        <v>1063966</v>
      </c>
      <c r="J9" s="100">
        <v>1101116</v>
      </c>
      <c r="K9" s="100">
        <v>941506</v>
      </c>
      <c r="L9" s="100">
        <v>1072097</v>
      </c>
      <c r="M9" s="100">
        <v>1057049</v>
      </c>
      <c r="N9" s="100">
        <v>1080499</v>
      </c>
      <c r="O9" s="100">
        <v>956627</v>
      </c>
      <c r="Q9" s="101">
        <f t="shared" si="0"/>
        <v>997360.78470834438</v>
      </c>
      <c r="R9" s="101">
        <f t="shared" si="0"/>
        <v>1063966</v>
      </c>
      <c r="S9" s="101">
        <f t="shared" si="0"/>
        <v>1101116</v>
      </c>
      <c r="T9" s="101">
        <f t="shared" si="0"/>
        <v>941506</v>
      </c>
      <c r="U9" s="101">
        <f>O9</f>
        <v>956627</v>
      </c>
    </row>
    <row r="10" spans="2:21">
      <c r="D10" s="102" t="s">
        <v>1</v>
      </c>
      <c r="E10" s="85"/>
      <c r="H10" s="103">
        <v>2641070.7847083444</v>
      </c>
      <c r="I10" s="103">
        <v>3004989</v>
      </c>
      <c r="J10" s="103">
        <v>3291537</v>
      </c>
      <c r="K10" s="103">
        <f>SUM(K8:K9)</f>
        <v>2297408</v>
      </c>
      <c r="L10" s="103">
        <v>3219771</v>
      </c>
      <c r="M10" s="103">
        <v>3163445</v>
      </c>
      <c r="N10" s="103">
        <v>3207098</v>
      </c>
      <c r="O10" s="103">
        <f>SUM(O8:O9)</f>
        <v>2318979</v>
      </c>
      <c r="Q10" s="104">
        <f t="shared" ref="Q10:T10" si="1">SUM(Q8:Q9)</f>
        <v>2641070.7847083444</v>
      </c>
      <c r="R10" s="104">
        <f t="shared" si="1"/>
        <v>3004989</v>
      </c>
      <c r="S10" s="104">
        <f t="shared" si="1"/>
        <v>3291537</v>
      </c>
      <c r="T10" s="104">
        <f t="shared" si="1"/>
        <v>2297408</v>
      </c>
      <c r="U10" s="104">
        <f t="shared" ref="U10" si="2">SUM(U8:U9)</f>
        <v>2318979</v>
      </c>
    </row>
    <row r="11" spans="2:21">
      <c r="D11" s="3"/>
      <c r="E11" s="85"/>
      <c r="H11" s="27"/>
      <c r="I11" s="27"/>
      <c r="J11" s="27"/>
      <c r="K11" s="27"/>
      <c r="L11" s="27"/>
      <c r="M11" s="27"/>
      <c r="N11" s="27"/>
      <c r="O11" s="27"/>
      <c r="Q11" s="27"/>
      <c r="R11" s="27"/>
      <c r="S11" s="27"/>
    </row>
    <row r="12" spans="2:21">
      <c r="D12" s="3"/>
      <c r="E12" s="85"/>
      <c r="H12" s="27"/>
      <c r="I12" s="27"/>
      <c r="J12" s="27"/>
      <c r="K12" s="27"/>
      <c r="L12" s="27"/>
      <c r="M12" s="27"/>
      <c r="N12" s="27"/>
      <c r="O12" s="27"/>
      <c r="Q12" s="27"/>
      <c r="R12" s="27"/>
      <c r="S12" s="27"/>
    </row>
    <row r="13" spans="2:21" ht="25.5">
      <c r="D13" s="96" t="s">
        <v>1207</v>
      </c>
      <c r="E13" s="85"/>
      <c r="H13" s="484">
        <v>2021</v>
      </c>
      <c r="I13" s="484">
        <v>2022</v>
      </c>
      <c r="J13" s="484">
        <v>2023</v>
      </c>
      <c r="K13" s="467" t="s">
        <v>1497</v>
      </c>
      <c r="L13" s="94" t="s">
        <v>1218</v>
      </c>
      <c r="M13" s="94" t="s">
        <v>1340</v>
      </c>
      <c r="N13" s="94" t="s">
        <v>1410</v>
      </c>
      <c r="O13" s="464">
        <v>2025</v>
      </c>
      <c r="Q13" s="99">
        <v>2021</v>
      </c>
      <c r="R13" s="99">
        <v>2022</v>
      </c>
      <c r="S13" s="99">
        <f>$S$7</f>
        <v>2023</v>
      </c>
      <c r="T13" s="472" t="s">
        <v>1484</v>
      </c>
      <c r="U13" s="99">
        <v>2025</v>
      </c>
    </row>
    <row r="14" spans="2:21">
      <c r="D14" s="3" t="s">
        <v>41</v>
      </c>
      <c r="E14" s="85"/>
      <c r="H14" s="168">
        <v>56305.843999999997</v>
      </c>
      <c r="I14" s="168">
        <v>103855.98699999999</v>
      </c>
      <c r="J14" s="100">
        <v>122493.442</v>
      </c>
      <c r="K14" s="100">
        <v>328614.12900000002</v>
      </c>
      <c r="L14" s="100">
        <v>115917.162</v>
      </c>
      <c r="M14" s="100">
        <v>120979.814</v>
      </c>
      <c r="N14" s="100">
        <v>121900.39800000002</v>
      </c>
      <c r="O14" s="100">
        <v>334844.74300000002</v>
      </c>
      <c r="Q14" s="101">
        <f>H14</f>
        <v>56305.843999999997</v>
      </c>
      <c r="R14" s="101">
        <f>SUM(I14:I14)</f>
        <v>103855.98699999999</v>
      </c>
      <c r="S14" s="101">
        <f>SUM(J14:J14)</f>
        <v>122493.442</v>
      </c>
      <c r="T14" s="101">
        <f>K14</f>
        <v>328614.12900000002</v>
      </c>
      <c r="U14" s="101">
        <f>O14</f>
        <v>334844.74300000002</v>
      </c>
    </row>
    <row r="15" spans="2:21">
      <c r="D15" s="3" t="s">
        <v>42</v>
      </c>
      <c r="E15" s="85"/>
      <c r="H15" s="168">
        <v>32423.243405528505</v>
      </c>
      <c r="I15" s="168">
        <v>57618.38</v>
      </c>
      <c r="J15" s="100">
        <v>61726.317999999999</v>
      </c>
      <c r="K15" s="100">
        <v>203588.14799999999</v>
      </c>
      <c r="L15" s="100">
        <v>55676.358</v>
      </c>
      <c r="M15" s="100">
        <v>57617.19</v>
      </c>
      <c r="N15" s="100">
        <v>58097.209000000003</v>
      </c>
      <c r="O15" s="100">
        <v>203664.71599999999</v>
      </c>
      <c r="Q15" s="101">
        <f>H15</f>
        <v>32423.243405528505</v>
      </c>
      <c r="R15" s="101">
        <f>SUM(I15:I15)</f>
        <v>57618.38</v>
      </c>
      <c r="S15" s="101">
        <f>SUM(J15:J15)</f>
        <v>61726.317999999999</v>
      </c>
      <c r="T15" s="101">
        <f>K15</f>
        <v>203588.14799999999</v>
      </c>
      <c r="U15" s="101">
        <f>O15</f>
        <v>203664.71599999999</v>
      </c>
    </row>
    <row r="16" spans="2:21">
      <c r="D16" s="102" t="s">
        <v>1</v>
      </c>
      <c r="E16" s="85"/>
      <c r="H16" s="103">
        <v>88729.087405528495</v>
      </c>
      <c r="I16" s="103">
        <v>161474.367</v>
      </c>
      <c r="J16" s="103">
        <v>184219.76</v>
      </c>
      <c r="K16" s="103">
        <f>SUM(K14:K15)</f>
        <v>532202.277</v>
      </c>
      <c r="L16" s="103">
        <v>171593.52</v>
      </c>
      <c r="M16" s="103">
        <v>178597.00400000002</v>
      </c>
      <c r="N16" s="103">
        <v>179997.60700000002</v>
      </c>
      <c r="O16" s="103">
        <f>SUM(O14:O15)</f>
        <v>538509.45900000003</v>
      </c>
      <c r="Q16" s="104">
        <f t="shared" ref="Q16:T16" si="3">SUM(Q14:Q15)</f>
        <v>88729.087405528495</v>
      </c>
      <c r="R16" s="104">
        <f t="shared" si="3"/>
        <v>161474.367</v>
      </c>
      <c r="S16" s="104">
        <f t="shared" si="3"/>
        <v>184219.76</v>
      </c>
      <c r="T16" s="104">
        <f t="shared" si="3"/>
        <v>532202.277</v>
      </c>
      <c r="U16" s="104">
        <f>SUM(U14:U15)</f>
        <v>538509.45900000003</v>
      </c>
    </row>
    <row r="17" spans="2:15">
      <c r="D17" s="3"/>
      <c r="E17" s="85"/>
      <c r="H17" s="27"/>
      <c r="I17" s="27"/>
      <c r="J17" s="27"/>
      <c r="K17" s="27"/>
      <c r="L17" s="27"/>
      <c r="M17" s="27"/>
      <c r="N17" s="27"/>
      <c r="O17" s="27"/>
    </row>
    <row r="18" spans="2:15">
      <c r="D18" s="3"/>
      <c r="E18" s="85"/>
      <c r="H18" s="27"/>
      <c r="I18" s="27"/>
      <c r="J18" s="27"/>
      <c r="K18" s="27"/>
      <c r="L18" s="27"/>
      <c r="M18" s="27"/>
      <c r="N18" s="27"/>
      <c r="O18" s="27"/>
    </row>
    <row r="19" spans="2:15" ht="38.450000000000003" customHeight="1">
      <c r="D19" s="87" t="s">
        <v>181</v>
      </c>
      <c r="E19" s="85"/>
    </row>
    <row r="20" spans="2:15">
      <c r="B20" s="106" t="s">
        <v>23</v>
      </c>
      <c r="D20" s="107" t="s">
        <v>23</v>
      </c>
      <c r="E20" s="108"/>
      <c r="F20" s="110"/>
      <c r="G20" s="110"/>
      <c r="H20" s="249">
        <v>773143</v>
      </c>
      <c r="I20" s="249">
        <v>5006153</v>
      </c>
      <c r="J20" s="249">
        <v>6173316</v>
      </c>
      <c r="K20" s="249">
        <v>5328665</v>
      </c>
      <c r="L20" s="109">
        <v>1809229</v>
      </c>
      <c r="M20" s="109">
        <v>3437417</v>
      </c>
      <c r="N20" s="109">
        <v>5095020</v>
      </c>
      <c r="O20" s="109">
        <v>5657140</v>
      </c>
    </row>
    <row r="21" spans="2:15">
      <c r="B21" s="111" t="s">
        <v>24</v>
      </c>
      <c r="D21" s="111" t="s">
        <v>24</v>
      </c>
      <c r="E21" s="108"/>
      <c r="F21" s="110"/>
      <c r="G21" s="110"/>
      <c r="H21" s="112">
        <v>721117</v>
      </c>
      <c r="I21" s="112">
        <v>4308382</v>
      </c>
      <c r="J21" s="112">
        <v>5106472</v>
      </c>
      <c r="K21" s="112">
        <v>4161117</v>
      </c>
      <c r="L21" s="112">
        <v>1517748</v>
      </c>
      <c r="M21" s="112">
        <v>2923043</v>
      </c>
      <c r="N21" s="112">
        <v>4335731</v>
      </c>
      <c r="O21" s="112">
        <v>4619462</v>
      </c>
    </row>
    <row r="22" spans="2:15">
      <c r="B22" s="113" t="s">
        <v>25</v>
      </c>
      <c r="D22" s="113" t="s">
        <v>25</v>
      </c>
      <c r="E22" s="108"/>
      <c r="F22" s="110"/>
      <c r="G22" s="110"/>
      <c r="H22" s="112">
        <v>52026</v>
      </c>
      <c r="I22" s="112">
        <v>697771</v>
      </c>
      <c r="J22" s="112">
        <v>1066844</v>
      </c>
      <c r="K22" s="112">
        <v>1167548</v>
      </c>
      <c r="L22" s="112">
        <v>291481</v>
      </c>
      <c r="M22" s="112">
        <v>514374</v>
      </c>
      <c r="N22" s="112">
        <v>759289</v>
      </c>
      <c r="O22" s="112">
        <v>1037678</v>
      </c>
    </row>
    <row r="23" spans="2:15">
      <c r="B23" s="114" t="s">
        <v>26</v>
      </c>
      <c r="D23" s="114" t="s">
        <v>26</v>
      </c>
      <c r="E23" s="108"/>
      <c r="F23" s="110"/>
      <c r="G23" s="110"/>
      <c r="H23" s="112">
        <v>-74096</v>
      </c>
      <c r="I23" s="112">
        <v>-810305</v>
      </c>
      <c r="J23" s="112">
        <v>-683344</v>
      </c>
      <c r="K23" s="112">
        <v>-508608</v>
      </c>
      <c r="L23" s="112">
        <v>-182549</v>
      </c>
      <c r="M23" s="112">
        <v>-357560</v>
      </c>
      <c r="N23" s="112">
        <v>-537880</v>
      </c>
      <c r="O23" s="112">
        <v>-603007</v>
      </c>
    </row>
    <row r="24" spans="2:15">
      <c r="B24" s="115" t="s">
        <v>27</v>
      </c>
      <c r="D24" s="116" t="s">
        <v>27</v>
      </c>
      <c r="E24" s="108"/>
      <c r="F24" s="110"/>
      <c r="G24" s="110"/>
      <c r="H24" s="252">
        <v>699047</v>
      </c>
      <c r="I24" s="252">
        <v>4195848</v>
      </c>
      <c r="J24" s="252">
        <v>5489972</v>
      </c>
      <c r="K24" s="252">
        <v>4820057</v>
      </c>
      <c r="L24" s="252">
        <v>1626680</v>
      </c>
      <c r="M24" s="252">
        <v>3079857</v>
      </c>
      <c r="N24" s="252">
        <v>4557140</v>
      </c>
      <c r="O24" s="252">
        <v>5054133</v>
      </c>
    </row>
    <row r="25" spans="2:15" ht="15">
      <c r="B25" s="114" t="s">
        <v>28</v>
      </c>
      <c r="D25" s="118" t="s">
        <v>28</v>
      </c>
      <c r="E25" s="121"/>
      <c r="F25" s="126"/>
      <c r="G25" s="126"/>
      <c r="H25" s="119">
        <v>-382909</v>
      </c>
      <c r="I25" s="119">
        <v>-2755849</v>
      </c>
      <c r="J25" s="119">
        <v>-3202686</v>
      </c>
      <c r="K25" s="119">
        <v>-3225380</v>
      </c>
      <c r="L25" s="119">
        <v>-917616</v>
      </c>
      <c r="M25" s="119">
        <v>-1746769</v>
      </c>
      <c r="N25" s="119">
        <v>-2555203</v>
      </c>
      <c r="O25" s="119">
        <v>-3221420</v>
      </c>
    </row>
    <row r="26" spans="2:15">
      <c r="B26" s="113" t="s">
        <v>29</v>
      </c>
      <c r="D26" s="113" t="s">
        <v>29</v>
      </c>
      <c r="E26" s="108"/>
      <c r="F26" s="110"/>
      <c r="G26" s="110"/>
      <c r="H26" s="112">
        <v>-330883</v>
      </c>
      <c r="I26" s="112">
        <v>-2058078</v>
      </c>
      <c r="J26" s="112">
        <v>-2135842</v>
      </c>
      <c r="K26" s="112">
        <v>-2080725</v>
      </c>
      <c r="L26" s="112">
        <v>-631850</v>
      </c>
      <c r="M26" s="112">
        <v>-1242481</v>
      </c>
      <c r="N26" s="112">
        <v>-1810802</v>
      </c>
      <c r="O26" s="112">
        <v>-2204089</v>
      </c>
    </row>
    <row r="27" spans="2:15">
      <c r="B27" s="113" t="s">
        <v>30</v>
      </c>
      <c r="D27" s="113" t="s">
        <v>30</v>
      </c>
      <c r="E27" s="108"/>
      <c r="F27" s="110"/>
      <c r="G27" s="110"/>
      <c r="H27" s="112">
        <v>-52026</v>
      </c>
      <c r="I27" s="112">
        <v>-697771</v>
      </c>
      <c r="J27" s="112">
        <v>-1066844</v>
      </c>
      <c r="K27" s="112">
        <v>-1144655</v>
      </c>
      <c r="L27" s="112">
        <v>-285766</v>
      </c>
      <c r="M27" s="112">
        <v>-504288</v>
      </c>
      <c r="N27" s="112">
        <v>-744401</v>
      </c>
      <c r="O27" s="112">
        <v>-1017331</v>
      </c>
    </row>
    <row r="28" spans="2:15" ht="15">
      <c r="B28" s="114" t="s">
        <v>31</v>
      </c>
      <c r="D28" s="118" t="s">
        <v>31</v>
      </c>
      <c r="E28" s="121"/>
      <c r="F28" s="126"/>
      <c r="G28" s="126"/>
      <c r="H28" s="119">
        <v>-85938</v>
      </c>
      <c r="I28" s="119">
        <v>-764585</v>
      </c>
      <c r="J28" s="119">
        <v>-1276619</v>
      </c>
      <c r="K28" s="119">
        <v>-608755</v>
      </c>
      <c r="L28" s="119">
        <v>-540428</v>
      </c>
      <c r="M28" s="119">
        <v>-768852</v>
      </c>
      <c r="N28" s="119">
        <v>-1132192</v>
      </c>
      <c r="O28" s="119">
        <v>-1133420</v>
      </c>
    </row>
    <row r="29" spans="2:15">
      <c r="B29" s="113" t="s">
        <v>32</v>
      </c>
      <c r="D29" s="113" t="s">
        <v>32</v>
      </c>
      <c r="E29" s="108"/>
      <c r="F29" s="110"/>
      <c r="G29" s="110"/>
      <c r="H29" s="112">
        <v>-85938</v>
      </c>
      <c r="I29" s="112">
        <v>-765095</v>
      </c>
      <c r="J29" s="112">
        <v>-1284406</v>
      </c>
      <c r="K29" s="112">
        <v>-611828</v>
      </c>
      <c r="L29" s="112">
        <v>-541167</v>
      </c>
      <c r="M29" s="112">
        <v>-771453</v>
      </c>
      <c r="N29" s="112">
        <v>-1141538</v>
      </c>
      <c r="O29" s="112">
        <v>-1146214</v>
      </c>
    </row>
    <row r="30" spans="2:15">
      <c r="B30" s="229" t="s">
        <v>35</v>
      </c>
      <c r="D30" s="113" t="s">
        <v>35</v>
      </c>
      <c r="E30" s="108"/>
      <c r="F30" s="110"/>
      <c r="G30" s="110"/>
      <c r="H30" s="112" t="s">
        <v>159</v>
      </c>
      <c r="I30" s="112">
        <v>510</v>
      </c>
      <c r="J30" s="112">
        <v>7787</v>
      </c>
      <c r="K30" s="112">
        <v>3073</v>
      </c>
      <c r="L30" s="112">
        <v>739</v>
      </c>
      <c r="M30" s="112">
        <v>2601</v>
      </c>
      <c r="N30" s="112">
        <v>9346</v>
      </c>
      <c r="O30" s="112">
        <v>12794</v>
      </c>
    </row>
    <row r="31" spans="2:15">
      <c r="B31" s="115" t="s">
        <v>36</v>
      </c>
      <c r="D31" s="116" t="s">
        <v>36</v>
      </c>
      <c r="E31" s="108"/>
      <c r="F31" s="110"/>
      <c r="G31" s="110">
        <f t="shared" ref="G31" si="4">SUM(G24,G25,G28,G30)</f>
        <v>0</v>
      </c>
      <c r="H31" s="127">
        <v>230200</v>
      </c>
      <c r="I31" s="127">
        <v>675414</v>
      </c>
      <c r="J31" s="127">
        <v>1010667</v>
      </c>
      <c r="K31" s="127">
        <v>985922</v>
      </c>
      <c r="L31" s="127">
        <v>168636</v>
      </c>
      <c r="M31" s="127">
        <v>564236</v>
      </c>
      <c r="N31" s="127">
        <v>869745</v>
      </c>
      <c r="O31" s="127">
        <v>699293</v>
      </c>
    </row>
    <row r="32" spans="2:15">
      <c r="B32" s="128" t="s">
        <v>37</v>
      </c>
      <c r="D32" s="128" t="s">
        <v>37</v>
      </c>
      <c r="E32" s="108"/>
      <c r="F32" s="110"/>
      <c r="G32" s="110"/>
      <c r="H32" s="112">
        <v>-7465</v>
      </c>
      <c r="I32" s="112">
        <v>-156918</v>
      </c>
      <c r="J32" s="112">
        <v>-268771</v>
      </c>
      <c r="K32" s="112">
        <v>-1041767</v>
      </c>
      <c r="L32" s="112">
        <v>-118313</v>
      </c>
      <c r="M32" s="112">
        <v>-242919</v>
      </c>
      <c r="N32" s="112">
        <v>-437086</v>
      </c>
      <c r="O32" s="112">
        <v>-1079037</v>
      </c>
    </row>
    <row r="33" spans="2:15">
      <c r="B33" s="114" t="s">
        <v>38</v>
      </c>
      <c r="D33" s="114" t="s">
        <v>38</v>
      </c>
      <c r="E33" s="108"/>
      <c r="F33" s="110"/>
      <c r="G33" s="110"/>
      <c r="H33" s="112">
        <v>-75738</v>
      </c>
      <c r="I33" s="112">
        <v>-175752</v>
      </c>
      <c r="J33" s="112">
        <v>-259072</v>
      </c>
      <c r="K33" s="112">
        <v>23530</v>
      </c>
      <c r="L33" s="112">
        <v>-19477</v>
      </c>
      <c r="M33" s="112">
        <v>-109673</v>
      </c>
      <c r="N33" s="112">
        <v>-149838</v>
      </c>
      <c r="O33" s="112">
        <v>137657</v>
      </c>
    </row>
    <row r="34" spans="2:15" ht="15" thickBot="1">
      <c r="B34" s="129" t="s">
        <v>39</v>
      </c>
      <c r="D34" s="130" t="s">
        <v>39</v>
      </c>
      <c r="E34" s="108"/>
      <c r="F34" s="110"/>
      <c r="G34" s="110"/>
      <c r="H34" s="131">
        <v>146997</v>
      </c>
      <c r="I34" s="131">
        <v>342744</v>
      </c>
      <c r="J34" s="131">
        <v>482824</v>
      </c>
      <c r="K34" s="131">
        <v>-32315</v>
      </c>
      <c r="L34" s="131">
        <v>30846</v>
      </c>
      <c r="M34" s="131">
        <v>211644</v>
      </c>
      <c r="N34" s="131">
        <v>282821</v>
      </c>
      <c r="O34" s="131">
        <v>-242087</v>
      </c>
    </row>
    <row r="35" spans="2:15" ht="15" thickTop="1">
      <c r="E35" s="85"/>
      <c r="F35" s="108"/>
      <c r="G35" s="108"/>
      <c r="H35" s="108"/>
      <c r="I35" s="108"/>
      <c r="J35" s="108"/>
      <c r="K35" s="108"/>
      <c r="L35" s="108"/>
      <c r="M35" s="108"/>
      <c r="N35" s="108"/>
      <c r="O35" s="108"/>
    </row>
    <row r="36" spans="2:15" ht="39.950000000000003" customHeight="1">
      <c r="D36" s="87" t="s">
        <v>182</v>
      </c>
      <c r="E36" s="85"/>
      <c r="H36" s="484">
        <v>2021</v>
      </c>
      <c r="I36" s="484">
        <v>2022</v>
      </c>
      <c r="J36" s="484">
        <v>2023</v>
      </c>
      <c r="K36" s="468" t="s">
        <v>1497</v>
      </c>
      <c r="L36" s="257" t="s">
        <v>1218</v>
      </c>
      <c r="M36" s="257" t="s">
        <v>1340</v>
      </c>
      <c r="N36" s="257" t="s">
        <v>1410</v>
      </c>
      <c r="O36" s="246">
        <v>2025</v>
      </c>
    </row>
    <row r="37" spans="2:15">
      <c r="D37" s="3" t="s">
        <v>43</v>
      </c>
      <c r="E37" s="85"/>
      <c r="H37" s="112">
        <v>11360</v>
      </c>
      <c r="I37" s="112">
        <v>122815</v>
      </c>
      <c r="J37" s="112">
        <v>129776</v>
      </c>
      <c r="K37" s="112">
        <v>136530</v>
      </c>
      <c r="L37" s="112">
        <v>38460</v>
      </c>
      <c r="M37" s="112">
        <v>58921</v>
      </c>
      <c r="N37" s="112">
        <v>39984</v>
      </c>
      <c r="O37" s="112">
        <v>181340</v>
      </c>
    </row>
    <row r="38" spans="2:15">
      <c r="D38" s="3" t="s">
        <v>53</v>
      </c>
      <c r="E38" s="85"/>
      <c r="H38" s="112">
        <v>274466</v>
      </c>
      <c r="I38" s="112">
        <v>1654339</v>
      </c>
      <c r="J38" s="112">
        <v>1690390</v>
      </c>
      <c r="K38" s="112">
        <v>1632588</v>
      </c>
      <c r="L38" s="112">
        <v>503663</v>
      </c>
      <c r="M38" s="112">
        <v>483576</v>
      </c>
      <c r="N38" s="112">
        <v>428094</v>
      </c>
      <c r="O38" s="112">
        <v>1703513</v>
      </c>
    </row>
    <row r="39" spans="2:15">
      <c r="D39" s="3" t="s">
        <v>46</v>
      </c>
      <c r="E39" s="85"/>
      <c r="H39" s="112">
        <v>2456</v>
      </c>
      <c r="I39" s="112">
        <v>14078</v>
      </c>
      <c r="J39" s="112">
        <v>15306</v>
      </c>
      <c r="K39" s="112">
        <v>11617</v>
      </c>
      <c r="L39" s="112">
        <v>3436</v>
      </c>
      <c r="M39" s="112">
        <v>1799</v>
      </c>
      <c r="N39" s="112">
        <v>2360</v>
      </c>
      <c r="O39" s="112">
        <v>10446</v>
      </c>
    </row>
    <row r="40" spans="2:15">
      <c r="D40" s="3" t="s">
        <v>47</v>
      </c>
      <c r="E40" s="85"/>
      <c r="H40" s="112">
        <v>4461</v>
      </c>
      <c r="I40" s="112">
        <v>105833</v>
      </c>
      <c r="J40" s="112">
        <v>130334</v>
      </c>
      <c r="K40" s="112">
        <v>143625</v>
      </c>
      <c r="L40" s="112">
        <v>38328</v>
      </c>
      <c r="M40" s="112">
        <v>39501</v>
      </c>
      <c r="N40" s="112">
        <v>40003</v>
      </c>
      <c r="O40" s="112">
        <v>159007</v>
      </c>
    </row>
    <row r="41" spans="2:15">
      <c r="D41" s="3" t="s">
        <v>48</v>
      </c>
      <c r="E41" s="85"/>
      <c r="H41" s="112">
        <v>27186</v>
      </c>
      <c r="I41" s="112">
        <v>138588</v>
      </c>
      <c r="J41" s="112">
        <v>114206</v>
      </c>
      <c r="K41" s="112">
        <v>87732</v>
      </c>
      <c r="L41" s="112">
        <v>22405</v>
      </c>
      <c r="M41" s="112">
        <v>21179</v>
      </c>
      <c r="N41" s="112">
        <v>23319</v>
      </c>
      <c r="O41" s="112">
        <v>90034</v>
      </c>
    </row>
    <row r="42" spans="2:15">
      <c r="D42" s="3" t="s">
        <v>54</v>
      </c>
      <c r="E42" s="85"/>
      <c r="H42" s="112">
        <v>31850</v>
      </c>
      <c r="I42" s="112">
        <v>450142</v>
      </c>
      <c r="J42" s="112">
        <v>890542</v>
      </c>
      <c r="K42" s="112">
        <v>87724</v>
      </c>
      <c r="L42" s="112">
        <v>408168</v>
      </c>
      <c r="M42" s="112">
        <v>70721</v>
      </c>
      <c r="N42" s="112">
        <v>231839</v>
      </c>
      <c r="O42" s="112">
        <v>532370</v>
      </c>
    </row>
    <row r="43" spans="2:15">
      <c r="D43" s="3" t="s">
        <v>1408</v>
      </c>
      <c r="E43" s="85"/>
      <c r="H43" s="112">
        <v>2259</v>
      </c>
      <c r="I43" s="112">
        <v>41023</v>
      </c>
      <c r="J43" s="112">
        <v>28969</v>
      </c>
      <c r="K43" s="112">
        <v>15965</v>
      </c>
      <c r="L43" s="112">
        <v>8144</v>
      </c>
      <c r="M43" s="112">
        <v>7956</v>
      </c>
      <c r="N43" s="112">
        <v>6606</v>
      </c>
      <c r="O43" s="112">
        <v>25264</v>
      </c>
    </row>
    <row r="44" spans="2:15">
      <c r="D44" s="3" t="s">
        <v>184</v>
      </c>
      <c r="E44" s="85"/>
      <c r="G44" s="259">
        <v>-73560</v>
      </c>
      <c r="H44" s="112">
        <v>19077</v>
      </c>
      <c r="I44" s="112">
        <v>63385</v>
      </c>
      <c r="J44" s="112">
        <v>116843</v>
      </c>
      <c r="K44" s="112">
        <v>236553.12487</v>
      </c>
      <c r="L44" s="112">
        <v>41158</v>
      </c>
      <c r="M44" s="112">
        <v>44649</v>
      </c>
      <c r="N44" s="112">
        <v>43223.176590000003</v>
      </c>
      <c r="O44" s="112">
        <v>241519.05257</v>
      </c>
    </row>
    <row r="45" spans="2:15">
      <c r="D45" s="260" t="s">
        <v>228</v>
      </c>
      <c r="E45" s="85"/>
      <c r="H45" s="135">
        <v>373115</v>
      </c>
      <c r="I45" s="135">
        <v>2590203</v>
      </c>
      <c r="J45" s="135">
        <v>3116366</v>
      </c>
      <c r="K45" s="135">
        <v>2352334.1248699999</v>
      </c>
      <c r="L45" s="135">
        <v>1063762</v>
      </c>
      <c r="M45" s="135">
        <v>728302</v>
      </c>
      <c r="N45" s="135">
        <v>815428.17659000005</v>
      </c>
      <c r="O45" s="135">
        <v>2943493.0525699998</v>
      </c>
    </row>
    <row r="46" spans="2:15">
      <c r="D46" s="3" t="s">
        <v>52</v>
      </c>
      <c r="E46" s="85"/>
      <c r="H46" s="112">
        <v>35222</v>
      </c>
      <c r="I46" s="112">
        <v>232460</v>
      </c>
      <c r="J46" s="112">
        <v>296095</v>
      </c>
      <c r="K46" s="112">
        <v>337146</v>
      </c>
      <c r="L46" s="112">
        <v>108516</v>
      </c>
      <c r="M46" s="112">
        <v>110753</v>
      </c>
      <c r="N46" s="112">
        <v>116233</v>
      </c>
      <c r="O46" s="112">
        <v>394016</v>
      </c>
    </row>
    <row r="47" spans="2:15">
      <c r="D47" s="260" t="s">
        <v>1</v>
      </c>
      <c r="E47" s="85"/>
      <c r="H47" s="135">
        <v>408337</v>
      </c>
      <c r="I47" s="135">
        <v>2822663</v>
      </c>
      <c r="J47" s="135">
        <v>3412461</v>
      </c>
      <c r="K47" s="135">
        <v>2689480.1248699999</v>
      </c>
      <c r="L47" s="135">
        <v>1172278</v>
      </c>
      <c r="M47" s="135">
        <v>839055</v>
      </c>
      <c r="N47" s="135">
        <v>931661.17659000005</v>
      </c>
      <c r="O47" s="135">
        <v>3337509.0525699998</v>
      </c>
    </row>
    <row r="48" spans="2:15">
      <c r="E48" s="85"/>
      <c r="F48" s="108"/>
      <c r="G48" s="108"/>
      <c r="H48" s="108"/>
      <c r="I48" s="108"/>
      <c r="J48" s="108"/>
      <c r="K48" s="108"/>
      <c r="L48" s="108"/>
      <c r="M48" s="108"/>
      <c r="N48" s="108"/>
      <c r="O48" s="108"/>
    </row>
    <row r="49" spans="4:77" ht="39.950000000000003" customHeight="1">
      <c r="D49" s="87" t="s">
        <v>110</v>
      </c>
      <c r="E49" s="85"/>
      <c r="H49" s="484">
        <v>2021</v>
      </c>
      <c r="I49" s="484">
        <v>2022</v>
      </c>
      <c r="J49" s="484">
        <v>2023</v>
      </c>
      <c r="K49" s="469" t="s">
        <v>1498</v>
      </c>
      <c r="L49" s="262" t="s">
        <v>1218</v>
      </c>
      <c r="M49" s="262" t="s">
        <v>1340</v>
      </c>
      <c r="N49" s="262" t="s">
        <v>1410</v>
      </c>
      <c r="O49" s="301">
        <v>2025</v>
      </c>
    </row>
    <row r="50" spans="4:77">
      <c r="D50" s="138" t="s">
        <v>1211</v>
      </c>
      <c r="E50" s="85"/>
      <c r="G50" s="259">
        <v>136870</v>
      </c>
      <c r="H50" s="141">
        <v>647021</v>
      </c>
      <c r="I50" s="141">
        <v>3498077</v>
      </c>
      <c r="J50" s="141">
        <v>4423128</v>
      </c>
      <c r="K50" s="141">
        <v>3652508.7214899999</v>
      </c>
      <c r="L50" s="141">
        <v>1335199</v>
      </c>
      <c r="M50" s="141">
        <v>1230284</v>
      </c>
      <c r="N50" s="141">
        <v>1232368.2427200014</v>
      </c>
      <c r="O50" s="141">
        <v>4016455.1851000004</v>
      </c>
    </row>
    <row r="51" spans="4:77">
      <c r="D51" s="3" t="s">
        <v>1336</v>
      </c>
      <c r="E51" s="85"/>
      <c r="G51" s="259">
        <v>15972</v>
      </c>
      <c r="H51" s="112">
        <v>476208</v>
      </c>
      <c r="I51" s="112">
        <v>2844104</v>
      </c>
      <c r="J51" s="112">
        <v>3358401</v>
      </c>
      <c r="K51" s="112">
        <v>2300875</v>
      </c>
      <c r="L51" s="112">
        <v>1024064</v>
      </c>
      <c r="M51" s="112">
        <v>922228</v>
      </c>
      <c r="N51" s="112">
        <v>920237.10340000084</v>
      </c>
      <c r="O51" s="112">
        <v>2634181</v>
      </c>
    </row>
    <row r="52" spans="4:77">
      <c r="D52" s="3" t="s">
        <v>1337</v>
      </c>
      <c r="E52" s="85"/>
      <c r="G52" s="259">
        <v>-3937</v>
      </c>
      <c r="H52" s="112">
        <v>244909</v>
      </c>
      <c r="I52" s="112">
        <v>1464278</v>
      </c>
      <c r="J52" s="112">
        <v>1748071</v>
      </c>
      <c r="K52" s="112">
        <v>1860241.7214899999</v>
      </c>
      <c r="L52" s="112">
        <v>493684</v>
      </c>
      <c r="M52" s="112">
        <v>483067</v>
      </c>
      <c r="N52" s="112">
        <v>492451.01304000034</v>
      </c>
      <c r="O52" s="112">
        <v>1985281.1851000001</v>
      </c>
    </row>
    <row r="53" spans="4:77">
      <c r="D53" s="155" t="s">
        <v>108</v>
      </c>
      <c r="E53" s="85"/>
      <c r="H53" s="112">
        <v>-74096</v>
      </c>
      <c r="I53" s="112">
        <v>-810305</v>
      </c>
      <c r="J53" s="112">
        <v>-683344</v>
      </c>
      <c r="K53" s="112">
        <v>-508608</v>
      </c>
      <c r="L53" s="112">
        <v>-182549</v>
      </c>
      <c r="M53" s="112">
        <v>-175011</v>
      </c>
      <c r="N53" s="112">
        <v>-180319.87371999992</v>
      </c>
      <c r="O53" s="112">
        <v>-603007</v>
      </c>
    </row>
    <row r="54" spans="4:77">
      <c r="D54" s="266" t="s">
        <v>1468</v>
      </c>
      <c r="E54" s="85"/>
      <c r="H54" s="303">
        <v>-373115</v>
      </c>
      <c r="I54" s="303">
        <v>-2590203</v>
      </c>
      <c r="J54" s="303">
        <v>-3116366</v>
      </c>
      <c r="K54" s="303">
        <v>-2352334.1248699999</v>
      </c>
      <c r="L54" s="303">
        <v>-1063762</v>
      </c>
      <c r="M54" s="303">
        <v>-728302</v>
      </c>
      <c r="N54" s="303">
        <v>-815428.17659000005</v>
      </c>
      <c r="O54" s="303">
        <v>-2943493.0525699998</v>
      </c>
    </row>
    <row r="55" spans="4:77">
      <c r="D55" s="149" t="s">
        <v>1209</v>
      </c>
      <c r="E55" s="85"/>
      <c r="H55" s="269">
        <v>273906</v>
      </c>
      <c r="I55" s="269">
        <v>907874</v>
      </c>
      <c r="J55" s="269">
        <v>1306762</v>
      </c>
      <c r="K55" s="269">
        <v>1300174.59662</v>
      </c>
      <c r="L55" s="269">
        <v>271437</v>
      </c>
      <c r="M55" s="269">
        <v>501982</v>
      </c>
      <c r="N55" s="269">
        <v>416940.06613000133</v>
      </c>
      <c r="O55" s="269">
        <v>1072962.1325300005</v>
      </c>
    </row>
    <row r="56" spans="4:77">
      <c r="D56" s="271" t="s">
        <v>1455</v>
      </c>
      <c r="E56" s="85"/>
      <c r="G56" s="272">
        <f>G32</f>
        <v>0</v>
      </c>
      <c r="H56" s="152">
        <v>0.42333401852490105</v>
      </c>
      <c r="I56" s="152">
        <v>0.2595351674648671</v>
      </c>
      <c r="J56" s="152">
        <v>0.29543843180663099</v>
      </c>
      <c r="K56" s="152">
        <v>0.35596755429227511</v>
      </c>
      <c r="L56" s="152">
        <v>0.203293291861363</v>
      </c>
      <c r="M56" s="152">
        <v>0.40802123737283424</v>
      </c>
      <c r="N56" s="152">
        <v>0.33832425380400821</v>
      </c>
      <c r="O56" s="152">
        <v>0.26714156714866627</v>
      </c>
    </row>
    <row r="57" spans="4:77" s="95" customFormat="1" ht="12">
      <c r="D57" s="146" t="s">
        <v>909</v>
      </c>
      <c r="E57" s="97"/>
      <c r="K57" s="112">
        <v>1167548.1339799999</v>
      </c>
      <c r="L57" s="112">
        <v>291481</v>
      </c>
      <c r="M57" s="112">
        <v>222893</v>
      </c>
      <c r="N57" s="112">
        <v>244915.05374999996</v>
      </c>
      <c r="O57" s="112">
        <v>1037677.9773176435</v>
      </c>
      <c r="AO57" s="132"/>
      <c r="AQ57" s="132"/>
      <c r="AS57" s="132"/>
      <c r="AU57" s="132"/>
      <c r="AW57" s="132"/>
      <c r="AY57" s="132"/>
      <c r="BA57" s="132"/>
      <c r="BC57" s="132"/>
      <c r="BE57" s="132"/>
      <c r="BG57" s="132"/>
      <c r="BI57" s="132"/>
      <c r="BK57" s="132"/>
      <c r="BM57" s="132"/>
      <c r="BO57" s="132"/>
      <c r="BQ57" s="132"/>
      <c r="BS57" s="132"/>
      <c r="BU57" s="132"/>
      <c r="BW57" s="132"/>
      <c r="BY57" s="132"/>
    </row>
    <row r="58" spans="4:77" s="95" customFormat="1" ht="12">
      <c r="D58" s="146" t="s">
        <v>910</v>
      </c>
      <c r="E58" s="97"/>
      <c r="K58" s="112">
        <v>-1144655.0333</v>
      </c>
      <c r="L58" s="112">
        <v>-285766</v>
      </c>
      <c r="M58" s="112">
        <v>-218522</v>
      </c>
      <c r="N58" s="112">
        <v>-240113.03302999993</v>
      </c>
      <c r="O58" s="112">
        <v>-1017331.3502337681</v>
      </c>
      <c r="AO58" s="132"/>
      <c r="AQ58" s="132"/>
      <c r="AS58" s="132"/>
      <c r="AU58" s="132"/>
      <c r="AW58" s="132"/>
      <c r="AY58" s="132"/>
      <c r="BA58" s="132"/>
      <c r="BC58" s="132"/>
      <c r="BE58" s="132"/>
      <c r="BG58" s="132"/>
      <c r="BI58" s="132"/>
      <c r="BK58" s="132"/>
      <c r="BM58" s="132"/>
      <c r="BO58" s="132"/>
      <c r="BQ58" s="132"/>
      <c r="BS58" s="132"/>
      <c r="BU58" s="132"/>
      <c r="BW58" s="132"/>
      <c r="BY58" s="132"/>
    </row>
    <row r="59" spans="4:77">
      <c r="D59" s="149" t="s">
        <v>913</v>
      </c>
      <c r="E59" s="85"/>
      <c r="H59" s="269">
        <v>273906</v>
      </c>
      <c r="I59" s="269">
        <v>907874</v>
      </c>
      <c r="J59" s="269">
        <v>1306762</v>
      </c>
      <c r="K59" s="269">
        <v>1323067.6972999999</v>
      </c>
      <c r="L59" s="269">
        <v>277152</v>
      </c>
      <c r="M59" s="269">
        <v>506353</v>
      </c>
      <c r="N59" s="269">
        <v>421742.08685000136</v>
      </c>
      <c r="O59" s="269">
        <v>1093308.7596138758</v>
      </c>
    </row>
    <row r="60" spans="4:77">
      <c r="D60" s="271" t="s">
        <v>1454</v>
      </c>
      <c r="E60" s="85"/>
      <c r="G60" s="272"/>
      <c r="H60" s="152">
        <v>0.42333401852490105</v>
      </c>
      <c r="I60" s="152">
        <v>0.2595351674648671</v>
      </c>
      <c r="J60" s="152">
        <v>0.29543843180663099</v>
      </c>
      <c r="K60" s="152">
        <v>0.36223532869765995</v>
      </c>
      <c r="L60" s="152">
        <v>0.20757355270637559</v>
      </c>
      <c r="M60" s="152">
        <v>0.41157407557929715</v>
      </c>
      <c r="N60" s="152">
        <v>0.34222083321391034</v>
      </c>
      <c r="O60" s="152">
        <v>0.27220738418040008</v>
      </c>
    </row>
    <row r="61" spans="4:77">
      <c r="D61" s="155" t="s">
        <v>57</v>
      </c>
      <c r="E61" s="85"/>
      <c r="G61" s="272">
        <f>G34</f>
        <v>0</v>
      </c>
      <c r="H61" s="132">
        <v>-5197</v>
      </c>
      <c r="I61" s="132">
        <v>-156918.20000000001</v>
      </c>
      <c r="J61" s="132">
        <v>-268770.71679000003</v>
      </c>
      <c r="K61" s="132">
        <v>-1041767</v>
      </c>
      <c r="L61" s="132">
        <v>-118313</v>
      </c>
      <c r="M61" s="112">
        <v>-124606.44870000012</v>
      </c>
      <c r="N61" s="112">
        <v>-194166.93887000001</v>
      </c>
      <c r="O61" s="112">
        <v>-1079037</v>
      </c>
    </row>
    <row r="62" spans="4:77">
      <c r="D62" s="155" t="s">
        <v>183</v>
      </c>
      <c r="E62" s="85"/>
      <c r="G62" s="272"/>
      <c r="H62" s="132">
        <v>-79394</v>
      </c>
      <c r="I62" s="132">
        <v>-175752</v>
      </c>
      <c r="J62" s="132">
        <v>-259071.67149000004</v>
      </c>
      <c r="K62" s="132">
        <v>23530</v>
      </c>
      <c r="L62" s="132">
        <v>-19477</v>
      </c>
      <c r="M62" s="112">
        <v>-90195.817919999987</v>
      </c>
      <c r="N62" s="112">
        <v>-40164.774430000034</v>
      </c>
      <c r="O62" s="112">
        <v>137657</v>
      </c>
    </row>
    <row r="63" spans="4:77">
      <c r="D63" s="155" t="s">
        <v>52</v>
      </c>
      <c r="E63" s="85"/>
      <c r="G63" s="272"/>
      <c r="H63" s="132">
        <v>-35222</v>
      </c>
      <c r="I63" s="132">
        <v>-232460</v>
      </c>
      <c r="J63" s="132">
        <v>-296095</v>
      </c>
      <c r="K63" s="132">
        <v>-337146</v>
      </c>
      <c r="L63" s="132">
        <v>-108516</v>
      </c>
      <c r="M63" s="112">
        <v>-110753</v>
      </c>
      <c r="N63" s="112">
        <v>-116233</v>
      </c>
      <c r="O63" s="112">
        <v>-394016</v>
      </c>
    </row>
    <row r="64" spans="4:77">
      <c r="D64" s="273" t="s">
        <v>39</v>
      </c>
      <c r="E64" s="85"/>
      <c r="H64" s="140">
        <v>154093</v>
      </c>
      <c r="I64" s="140">
        <v>342743.8</v>
      </c>
      <c r="J64" s="140">
        <v>482824.61171999993</v>
      </c>
      <c r="K64" s="140">
        <v>-32315.302700000117</v>
      </c>
      <c r="L64" s="140">
        <v>30846</v>
      </c>
      <c r="M64" s="140">
        <v>180797.73337999987</v>
      </c>
      <c r="N64" s="140">
        <v>71177.373550001299</v>
      </c>
      <c r="O64" s="140">
        <v>-242087.24038612423</v>
      </c>
    </row>
    <row r="65" spans="4:15">
      <c r="D65" s="154" t="s">
        <v>1466</v>
      </c>
      <c r="E65" s="85"/>
      <c r="F65" s="156"/>
      <c r="H65" s="156"/>
      <c r="I65" s="156"/>
      <c r="J65" s="156"/>
      <c r="K65" s="156"/>
      <c r="L65" s="156"/>
      <c r="M65" s="156"/>
      <c r="N65" s="156"/>
      <c r="O65" s="156"/>
    </row>
    <row r="66" spans="4:15">
      <c r="D66" s="154" t="s">
        <v>1459</v>
      </c>
      <c r="E66" s="85"/>
      <c r="F66" s="156"/>
      <c r="H66" s="156"/>
      <c r="I66" s="156"/>
      <c r="J66" s="156"/>
      <c r="K66" s="156"/>
      <c r="L66" s="156"/>
      <c r="M66" s="156"/>
      <c r="N66" s="156"/>
      <c r="O66" s="156"/>
    </row>
    <row r="67" spans="4:15">
      <c r="D67" s="275"/>
      <c r="E67" s="85"/>
      <c r="F67" s="156"/>
      <c r="H67" s="156"/>
      <c r="I67" s="156"/>
      <c r="J67" s="156"/>
      <c r="K67" s="156"/>
      <c r="L67" s="156"/>
      <c r="M67" s="156"/>
      <c r="N67" s="156"/>
      <c r="O67" s="156"/>
    </row>
    <row r="68" spans="4:15">
      <c r="D68" s="155"/>
      <c r="E68" s="85"/>
      <c r="F68" s="156"/>
      <c r="H68" s="156"/>
      <c r="I68" s="156"/>
      <c r="J68" s="156"/>
      <c r="K68" s="156"/>
      <c r="L68" s="156"/>
      <c r="M68" s="156"/>
      <c r="N68" s="156"/>
      <c r="O68" s="156"/>
    </row>
    <row r="69" spans="4:15" ht="25.5">
      <c r="D69" s="149" t="s">
        <v>1212</v>
      </c>
      <c r="E69" s="85"/>
      <c r="H69" s="484">
        <v>2021</v>
      </c>
      <c r="I69" s="484">
        <v>2022</v>
      </c>
      <c r="J69" s="484">
        <v>2023</v>
      </c>
      <c r="K69" s="470" t="s">
        <v>1497</v>
      </c>
      <c r="L69" s="161" t="s">
        <v>1218</v>
      </c>
      <c r="M69" s="161" t="s">
        <v>1340</v>
      </c>
      <c r="N69" s="161" t="s">
        <v>1410</v>
      </c>
      <c r="O69" s="246">
        <f>O49</f>
        <v>2025</v>
      </c>
    </row>
    <row r="70" spans="4:15">
      <c r="D70" s="266" t="s">
        <v>229</v>
      </c>
      <c r="E70" s="85"/>
      <c r="H70" s="276" t="s">
        <v>178</v>
      </c>
      <c r="I70" s="276">
        <v>907874</v>
      </c>
      <c r="J70" s="276">
        <v>1306762</v>
      </c>
      <c r="K70" s="276">
        <v>1323067.6972999999</v>
      </c>
      <c r="L70" s="276">
        <v>1600219.6972999999</v>
      </c>
      <c r="M70" s="276">
        <v>2106572.6973000001</v>
      </c>
      <c r="N70" s="276">
        <v>1617041.0868500015</v>
      </c>
      <c r="O70" s="276">
        <v>1093308.7596138758</v>
      </c>
    </row>
    <row r="71" spans="4:15">
      <c r="D71" s="266" t="s">
        <v>101</v>
      </c>
      <c r="E71" s="85"/>
      <c r="H71" s="157">
        <v>3225388</v>
      </c>
      <c r="I71" s="157">
        <v>3285487</v>
      </c>
      <c r="J71" s="157">
        <v>3679756</v>
      </c>
      <c r="K71" s="157">
        <v>6654828</v>
      </c>
      <c r="L71" s="157">
        <v>6879667</v>
      </c>
      <c r="M71" s="157">
        <v>7065579</v>
      </c>
      <c r="N71" s="157">
        <v>7222154</v>
      </c>
      <c r="O71" s="157">
        <v>7648733</v>
      </c>
    </row>
    <row r="72" spans="4:15">
      <c r="D72" s="155" t="s">
        <v>231</v>
      </c>
      <c r="E72" s="85"/>
      <c r="H72" s="158">
        <v>3431822</v>
      </c>
      <c r="I72" s="158">
        <v>3477721</v>
      </c>
      <c r="J72" s="158">
        <v>4523066</v>
      </c>
      <c r="K72" s="158">
        <v>8045669</v>
      </c>
      <c r="L72" s="158">
        <v>8059583</v>
      </c>
      <c r="M72" s="158">
        <v>8225673</v>
      </c>
      <c r="N72" s="158">
        <v>8281518</v>
      </c>
      <c r="O72" s="158">
        <v>8513047</v>
      </c>
    </row>
    <row r="73" spans="4:15">
      <c r="D73" s="155" t="s">
        <v>160</v>
      </c>
      <c r="E73" s="85"/>
      <c r="H73" s="158">
        <v>-206434</v>
      </c>
      <c r="I73" s="158">
        <v>-192234</v>
      </c>
      <c r="J73" s="158">
        <v>-843310</v>
      </c>
      <c r="K73" s="158">
        <v>-1390841</v>
      </c>
      <c r="L73" s="158">
        <v>-1179916</v>
      </c>
      <c r="M73" s="158">
        <v>-1160094</v>
      </c>
      <c r="N73" s="158">
        <v>-1059364</v>
      </c>
      <c r="O73" s="158">
        <v>-864314</v>
      </c>
    </row>
    <row r="74" spans="4:15">
      <c r="D74" s="273" t="s">
        <v>56</v>
      </c>
      <c r="E74" s="85"/>
      <c r="H74" s="159" t="s">
        <v>178</v>
      </c>
      <c r="I74" s="159">
        <v>3.6188799326778827</v>
      </c>
      <c r="J74" s="159">
        <v>2.8159343476470848</v>
      </c>
      <c r="K74" s="159">
        <f t="shared" ref="K74:N74" si="5">K71/K70</f>
        <v>5.0298469334415667</v>
      </c>
      <c r="L74" s="159">
        <f t="shared" si="5"/>
        <v>4.2992015481423236</v>
      </c>
      <c r="M74" s="159">
        <f t="shared" si="5"/>
        <v>3.3540636926776708</v>
      </c>
      <c r="N74" s="159">
        <f t="shared" si="5"/>
        <v>4.4662773622337371</v>
      </c>
      <c r="O74" s="159">
        <f>O71/O70</f>
        <v>6.9959496187529915</v>
      </c>
    </row>
    <row r="75" spans="4:15">
      <c r="D75" s="275" t="s">
        <v>1213</v>
      </c>
      <c r="E75" s="85"/>
    </row>
    <row r="76" spans="4:15">
      <c r="D76" s="275"/>
      <c r="E76" s="85"/>
    </row>
    <row r="77" spans="4:15">
      <c r="E77" s="85"/>
    </row>
    <row r="78" spans="4:15" ht="25.5">
      <c r="D78" s="160" t="s">
        <v>95</v>
      </c>
      <c r="E78" s="161">
        <f t="shared" ref="E78" si="6">E31</f>
        <v>0</v>
      </c>
      <c r="H78" s="484">
        <v>2021</v>
      </c>
      <c r="I78" s="484">
        <v>2022</v>
      </c>
      <c r="J78" s="484">
        <v>2023</v>
      </c>
      <c r="K78" s="471" t="s">
        <v>1499</v>
      </c>
      <c r="L78" s="280" t="s">
        <v>1218</v>
      </c>
      <c r="M78" s="280" t="s">
        <v>1340</v>
      </c>
      <c r="N78" s="280" t="s">
        <v>1410</v>
      </c>
      <c r="O78" s="280" t="str">
        <f>O6</f>
        <v>4Q25</v>
      </c>
    </row>
    <row r="79" spans="4:15">
      <c r="D79" s="281" t="s">
        <v>96</v>
      </c>
      <c r="E79" s="108"/>
      <c r="H79" s="132">
        <v>64864</v>
      </c>
      <c r="I79" s="132">
        <v>3477721</v>
      </c>
      <c r="J79" s="132">
        <v>56865</v>
      </c>
      <c r="K79" s="132">
        <v>112556</v>
      </c>
      <c r="L79" s="132">
        <v>93602</v>
      </c>
      <c r="M79" s="132">
        <v>110731</v>
      </c>
      <c r="N79" s="132">
        <v>106948</v>
      </c>
      <c r="O79" s="132">
        <v>122411</v>
      </c>
    </row>
    <row r="80" spans="4:15">
      <c r="D80" s="281" t="s">
        <v>97</v>
      </c>
      <c r="E80" s="108"/>
      <c r="H80" s="132">
        <v>3366958</v>
      </c>
      <c r="I80" s="132">
        <v>0</v>
      </c>
      <c r="J80" s="132">
        <v>4466201</v>
      </c>
      <c r="K80" s="132">
        <v>7933113</v>
      </c>
      <c r="L80" s="132">
        <v>7965981</v>
      </c>
      <c r="M80" s="132">
        <v>8114942</v>
      </c>
      <c r="N80" s="132">
        <v>8174570</v>
      </c>
      <c r="O80" s="132">
        <v>8390636</v>
      </c>
    </row>
    <row r="81" spans="4:16" ht="15">
      <c r="D81" s="282" t="s">
        <v>99</v>
      </c>
      <c r="E81" s="283"/>
      <c r="H81" s="166">
        <v>3431822</v>
      </c>
      <c r="I81" s="166">
        <v>3477721</v>
      </c>
      <c r="J81" s="166">
        <v>4523066</v>
      </c>
      <c r="K81" s="166">
        <v>8045669</v>
      </c>
      <c r="L81" s="166">
        <v>8059583</v>
      </c>
      <c r="M81" s="166">
        <v>8225673</v>
      </c>
      <c r="N81" s="166">
        <v>8281518</v>
      </c>
      <c r="O81" s="166">
        <v>8513047</v>
      </c>
    </row>
    <row r="82" spans="4:16">
      <c r="D82" s="281" t="s">
        <v>100</v>
      </c>
      <c r="E82" s="101"/>
      <c r="H82" s="168">
        <v>-15370</v>
      </c>
      <c r="I82" s="168">
        <v>-87872</v>
      </c>
      <c r="J82" s="168">
        <v>-116527</v>
      </c>
      <c r="K82" s="168">
        <v>-85267</v>
      </c>
      <c r="L82" s="168">
        <v>-67018</v>
      </c>
      <c r="M82" s="132">
        <v>-117222</v>
      </c>
      <c r="N82" s="132">
        <v>-72628</v>
      </c>
      <c r="O82" s="132">
        <v>-118979</v>
      </c>
    </row>
    <row r="83" spans="4:16">
      <c r="D83" s="281" t="s">
        <v>114</v>
      </c>
      <c r="E83" s="108"/>
      <c r="H83" s="168">
        <v>-191064</v>
      </c>
      <c r="I83" s="168">
        <v>-104362</v>
      </c>
      <c r="J83" s="168">
        <v>-599417</v>
      </c>
      <c r="K83" s="168">
        <v>-937690</v>
      </c>
      <c r="L83" s="168">
        <v>-744367</v>
      </c>
      <c r="M83" s="132">
        <v>-652931</v>
      </c>
      <c r="N83" s="132">
        <v>-484714</v>
      </c>
      <c r="O83" s="132">
        <v>-235393</v>
      </c>
    </row>
    <row r="84" spans="4:16">
      <c r="D84" s="281" t="s">
        <v>116</v>
      </c>
      <c r="E84" s="108"/>
      <c r="H84" s="168">
        <v>0</v>
      </c>
      <c r="I84" s="168">
        <v>0</v>
      </c>
      <c r="J84" s="168">
        <v>-127366</v>
      </c>
      <c r="K84" s="168">
        <v>-367884</v>
      </c>
      <c r="L84" s="168">
        <v>-368531</v>
      </c>
      <c r="M84" s="132">
        <v>-389941</v>
      </c>
      <c r="N84" s="132">
        <v>-502022</v>
      </c>
      <c r="O84" s="132">
        <v>-509942</v>
      </c>
    </row>
    <row r="85" spans="4:16" ht="15">
      <c r="D85" s="284" t="s">
        <v>101</v>
      </c>
      <c r="E85" s="285"/>
      <c r="H85" s="171">
        <v>3225388</v>
      </c>
      <c r="I85" s="171">
        <v>3285487</v>
      </c>
      <c r="J85" s="171">
        <v>3679756</v>
      </c>
      <c r="K85" s="171">
        <v>6654828</v>
      </c>
      <c r="L85" s="171">
        <v>6879667</v>
      </c>
      <c r="M85" s="171">
        <v>7065579</v>
      </c>
      <c r="N85" s="171">
        <v>7222154</v>
      </c>
      <c r="O85" s="171">
        <v>7648733</v>
      </c>
    </row>
    <row r="86" spans="4:16">
      <c r="E86" s="85"/>
      <c r="L86" s="272"/>
      <c r="M86" s="272"/>
      <c r="N86" s="272"/>
      <c r="O86" s="272"/>
    </row>
    <row r="87" spans="4:16">
      <c r="E87" s="85"/>
    </row>
    <row r="88" spans="4:16">
      <c r="E88" s="85"/>
    </row>
    <row r="89" spans="4:16" ht="39.950000000000003" customHeight="1">
      <c r="D89" s="87" t="s">
        <v>109</v>
      </c>
      <c r="H89" s="306" t="s">
        <v>150</v>
      </c>
      <c r="I89" s="306" t="s">
        <v>163</v>
      </c>
      <c r="J89" s="306" t="s">
        <v>179</v>
      </c>
      <c r="K89" s="306" t="s">
        <v>1500</v>
      </c>
      <c r="L89" s="230" t="s">
        <v>1217</v>
      </c>
      <c r="M89" s="230" t="s">
        <v>1400</v>
      </c>
      <c r="N89" s="230" t="s">
        <v>1411</v>
      </c>
      <c r="O89" s="306" t="str">
        <f>O$5</f>
        <v>12/31/2025</v>
      </c>
    </row>
    <row r="90" spans="4:16">
      <c r="D90" s="175" t="s">
        <v>4</v>
      </c>
      <c r="F90" s="108"/>
      <c r="G90" s="108"/>
      <c r="H90" s="176">
        <v>8180526</v>
      </c>
      <c r="I90" s="176">
        <v>10095455</v>
      </c>
      <c r="J90" s="176">
        <v>12797712</v>
      </c>
      <c r="K90" s="176">
        <f>K91+K98</f>
        <v>12775229</v>
      </c>
      <c r="L90" s="176">
        <v>15733979</v>
      </c>
      <c r="M90" s="176">
        <v>16206513</v>
      </c>
      <c r="N90" s="176">
        <v>16371048</v>
      </c>
      <c r="O90" s="176">
        <f>O91+O98</f>
        <v>13059177</v>
      </c>
      <c r="P90" s="272"/>
    </row>
    <row r="91" spans="4:16">
      <c r="D91" s="177" t="s">
        <v>5</v>
      </c>
      <c r="F91" s="108"/>
      <c r="G91" s="108"/>
      <c r="H91" s="179">
        <v>866858</v>
      </c>
      <c r="I91" s="179">
        <v>1584350</v>
      </c>
      <c r="J91" s="179">
        <v>2562403</v>
      </c>
      <c r="K91" s="179">
        <f>SUM(K92:K97)</f>
        <v>1942375</v>
      </c>
      <c r="L91" s="178">
        <v>2834617</v>
      </c>
      <c r="M91" s="178">
        <v>3024588</v>
      </c>
      <c r="N91" s="178">
        <v>2766868</v>
      </c>
      <c r="O91" s="178">
        <f>SUM(O92:O97)</f>
        <v>1502851</v>
      </c>
    </row>
    <row r="92" spans="4:16">
      <c r="D92" s="180" t="s">
        <v>6</v>
      </c>
      <c r="F92" s="108"/>
      <c r="G92" s="108"/>
      <c r="H92" s="182">
        <v>15370</v>
      </c>
      <c r="I92" s="182">
        <v>87872</v>
      </c>
      <c r="J92" s="182">
        <v>116527</v>
      </c>
      <c r="K92" s="182">
        <v>85267</v>
      </c>
      <c r="L92" s="181">
        <v>67018</v>
      </c>
      <c r="M92" s="181">
        <v>117222</v>
      </c>
      <c r="N92" s="181">
        <v>72628</v>
      </c>
      <c r="O92" s="181">
        <v>118979</v>
      </c>
    </row>
    <row r="93" spans="4:16">
      <c r="D93" s="180" t="s">
        <v>114</v>
      </c>
      <c r="F93" s="108"/>
      <c r="G93" s="108"/>
      <c r="H93" s="182">
        <v>191064</v>
      </c>
      <c r="I93" s="182">
        <v>104362</v>
      </c>
      <c r="J93" s="182">
        <v>599417</v>
      </c>
      <c r="K93" s="182">
        <v>937690</v>
      </c>
      <c r="L93" s="181">
        <v>744367</v>
      </c>
      <c r="M93" s="181">
        <v>652931</v>
      </c>
      <c r="N93" s="181">
        <v>484714</v>
      </c>
      <c r="O93" s="181">
        <v>235393</v>
      </c>
    </row>
    <row r="94" spans="4:16">
      <c r="D94" s="180" t="s">
        <v>7</v>
      </c>
      <c r="F94" s="108"/>
      <c r="G94" s="108"/>
      <c r="H94" s="182">
        <v>651082</v>
      </c>
      <c r="I94" s="182">
        <v>1363485</v>
      </c>
      <c r="J94" s="182">
        <v>1762925</v>
      </c>
      <c r="K94" s="182">
        <v>498797</v>
      </c>
      <c r="L94" s="181">
        <v>1896274</v>
      </c>
      <c r="M94" s="181">
        <v>2146770</v>
      </c>
      <c r="N94" s="181">
        <v>2083863</v>
      </c>
      <c r="O94" s="181">
        <v>658009</v>
      </c>
    </row>
    <row r="95" spans="4:16">
      <c r="D95" s="180" t="s">
        <v>8</v>
      </c>
      <c r="F95" s="108"/>
      <c r="G95" s="108"/>
      <c r="H95" s="182">
        <v>2551</v>
      </c>
      <c r="I95" s="182">
        <v>14823</v>
      </c>
      <c r="J95" s="182">
        <v>10460</v>
      </c>
      <c r="K95" s="182">
        <v>11502</v>
      </c>
      <c r="L95" s="181">
        <v>10605</v>
      </c>
      <c r="M95" s="181">
        <v>10498</v>
      </c>
      <c r="N95" s="181">
        <v>10565</v>
      </c>
      <c r="O95" s="181">
        <v>10208</v>
      </c>
    </row>
    <row r="96" spans="4:16">
      <c r="D96" s="180" t="s">
        <v>86</v>
      </c>
      <c r="F96" s="108"/>
      <c r="G96" s="108"/>
      <c r="H96" s="182">
        <v>1924</v>
      </c>
      <c r="I96" s="182">
        <v>8783</v>
      </c>
      <c r="J96" s="182">
        <v>35863</v>
      </c>
      <c r="K96" s="182">
        <v>343689</v>
      </c>
      <c r="L96" s="181">
        <v>94909</v>
      </c>
      <c r="M96" s="181">
        <v>74714</v>
      </c>
      <c r="N96" s="181">
        <v>89970</v>
      </c>
      <c r="O96" s="181">
        <v>439266</v>
      </c>
    </row>
    <row r="97" spans="4:15">
      <c r="D97" s="180" t="s">
        <v>9</v>
      </c>
      <c r="F97" s="108"/>
      <c r="G97" s="108"/>
      <c r="H97" s="182">
        <v>4867</v>
      </c>
      <c r="I97" s="182">
        <v>5025</v>
      </c>
      <c r="J97" s="182">
        <v>37211</v>
      </c>
      <c r="K97" s="182">
        <v>65430</v>
      </c>
      <c r="L97" s="181">
        <v>21444</v>
      </c>
      <c r="M97" s="181">
        <v>22453</v>
      </c>
      <c r="N97" s="181">
        <v>25128</v>
      </c>
      <c r="O97" s="181">
        <v>40996</v>
      </c>
    </row>
    <row r="98" spans="4:15">
      <c r="D98" s="185" t="s">
        <v>10</v>
      </c>
      <c r="F98" s="108"/>
      <c r="G98" s="108"/>
      <c r="H98" s="187">
        <v>7313668</v>
      </c>
      <c r="I98" s="187">
        <v>8511105</v>
      </c>
      <c r="J98" s="187">
        <v>10235309</v>
      </c>
      <c r="K98" s="187">
        <f>SUM(K99:K107)</f>
        <v>10832854</v>
      </c>
      <c r="L98" s="186">
        <v>12899362</v>
      </c>
      <c r="M98" s="186">
        <v>13181925</v>
      </c>
      <c r="N98" s="186">
        <v>13604180</v>
      </c>
      <c r="O98" s="186">
        <f>SUM(O99:O107)</f>
        <v>11556326</v>
      </c>
    </row>
    <row r="99" spans="4:15">
      <c r="D99" s="180" t="s">
        <v>7</v>
      </c>
      <c r="F99" s="108"/>
      <c r="G99" s="108"/>
      <c r="H99" s="182">
        <v>9</v>
      </c>
      <c r="I99" s="182">
        <v>15954</v>
      </c>
      <c r="J99" s="182">
        <v>126864</v>
      </c>
      <c r="K99" s="182">
        <v>316110</v>
      </c>
      <c r="L99" s="181">
        <v>486133</v>
      </c>
      <c r="M99" s="181">
        <v>493228</v>
      </c>
      <c r="N99" s="181">
        <v>606737</v>
      </c>
      <c r="O99" s="181">
        <v>90101</v>
      </c>
    </row>
    <row r="100" spans="4:15">
      <c r="D100" s="180" t="s">
        <v>116</v>
      </c>
      <c r="F100" s="108"/>
      <c r="G100" s="108"/>
      <c r="H100" s="182">
        <v>0</v>
      </c>
      <c r="I100" s="182">
        <v>0</v>
      </c>
      <c r="J100" s="182">
        <v>127366</v>
      </c>
      <c r="K100" s="182">
        <v>367884</v>
      </c>
      <c r="L100" s="181">
        <v>368531</v>
      </c>
      <c r="M100" s="181">
        <v>389941</v>
      </c>
      <c r="N100" s="181">
        <v>502022</v>
      </c>
      <c r="O100" s="181">
        <v>509942</v>
      </c>
    </row>
    <row r="101" spans="4:15">
      <c r="D101" s="180" t="s">
        <v>84</v>
      </c>
      <c r="F101" s="108"/>
      <c r="G101" s="108"/>
      <c r="H101" s="182">
        <v>0</v>
      </c>
      <c r="I101" s="182">
        <v>3819</v>
      </c>
      <c r="J101" s="182">
        <v>20143</v>
      </c>
      <c r="K101" s="182">
        <v>39611</v>
      </c>
      <c r="L101" s="181">
        <v>40953</v>
      </c>
      <c r="M101" s="181">
        <v>45640</v>
      </c>
      <c r="N101" s="181">
        <v>49850</v>
      </c>
      <c r="O101" s="181">
        <v>58558</v>
      </c>
    </row>
    <row r="102" spans="4:15">
      <c r="D102" s="180" t="s">
        <v>1501</v>
      </c>
      <c r="F102" s="108"/>
      <c r="G102" s="108"/>
      <c r="H102" s="182"/>
      <c r="I102" s="182"/>
      <c r="J102" s="182"/>
      <c r="K102" s="182">
        <v>567916</v>
      </c>
      <c r="L102" s="181"/>
      <c r="M102" s="181"/>
      <c r="N102" s="181"/>
      <c r="O102" s="181">
        <v>705904</v>
      </c>
    </row>
    <row r="103" spans="4:15">
      <c r="D103" s="180" t="s">
        <v>86</v>
      </c>
      <c r="F103" s="108"/>
      <c r="G103" s="108"/>
      <c r="H103" s="182">
        <v>0</v>
      </c>
      <c r="I103" s="182">
        <v>0</v>
      </c>
      <c r="J103" s="182">
        <v>0</v>
      </c>
      <c r="K103" s="182">
        <v>0</v>
      </c>
      <c r="L103" s="181">
        <v>61748</v>
      </c>
      <c r="M103" s="181">
        <v>80937</v>
      </c>
      <c r="N103" s="181">
        <v>1532</v>
      </c>
      <c r="O103" s="181">
        <v>0</v>
      </c>
    </row>
    <row r="104" spans="4:15">
      <c r="D104" s="180" t="s">
        <v>9</v>
      </c>
      <c r="F104" s="108"/>
      <c r="G104" s="108"/>
      <c r="H104" s="182">
        <v>0</v>
      </c>
      <c r="I104" s="182">
        <v>0</v>
      </c>
      <c r="J104" s="182">
        <v>23</v>
      </c>
      <c r="K104" s="182">
        <v>546</v>
      </c>
      <c r="L104" s="181">
        <v>512</v>
      </c>
      <c r="M104" s="181">
        <v>504</v>
      </c>
      <c r="N104" s="181">
        <v>427</v>
      </c>
      <c r="O104" s="181">
        <v>393</v>
      </c>
    </row>
    <row r="105" spans="4:15">
      <c r="D105" s="180" t="s">
        <v>11</v>
      </c>
      <c r="F105" s="108"/>
      <c r="G105" s="108"/>
      <c r="H105" s="182">
        <v>18437</v>
      </c>
      <c r="I105" s="182">
        <v>53169</v>
      </c>
      <c r="J105" s="182">
        <v>76726</v>
      </c>
      <c r="K105" s="182">
        <v>425055</v>
      </c>
      <c r="L105" s="181">
        <v>413979</v>
      </c>
      <c r="M105" s="181">
        <v>400582</v>
      </c>
      <c r="N105" s="181">
        <v>393447</v>
      </c>
      <c r="O105" s="181">
        <v>520116</v>
      </c>
    </row>
    <row r="106" spans="4:15">
      <c r="D106" s="183" t="s">
        <v>235</v>
      </c>
      <c r="F106" s="108"/>
      <c r="G106" s="108"/>
      <c r="H106" s="182">
        <v>39497</v>
      </c>
      <c r="I106" s="182">
        <v>244861</v>
      </c>
      <c r="J106" s="182">
        <v>383512</v>
      </c>
      <c r="K106" s="182">
        <v>158381</v>
      </c>
      <c r="L106" s="181">
        <v>147590</v>
      </c>
      <c r="M106" s="181">
        <v>235376</v>
      </c>
      <c r="N106" s="181">
        <v>253494</v>
      </c>
      <c r="O106" s="181">
        <v>262467</v>
      </c>
    </row>
    <row r="107" spans="4:15">
      <c r="D107" s="180" t="s">
        <v>105</v>
      </c>
      <c r="F107" s="108"/>
      <c r="G107" s="108"/>
      <c r="H107" s="182">
        <v>7255725</v>
      </c>
      <c r="I107" s="182">
        <v>8193302</v>
      </c>
      <c r="J107" s="182">
        <v>9500675</v>
      </c>
      <c r="K107" s="182">
        <v>8957351</v>
      </c>
      <c r="L107" s="181">
        <v>11379916</v>
      </c>
      <c r="M107" s="181">
        <v>11535717</v>
      </c>
      <c r="N107" s="181">
        <v>11796671</v>
      </c>
      <c r="O107" s="181">
        <v>9408845</v>
      </c>
    </row>
    <row r="108" spans="4:15">
      <c r="D108" s="188" t="s">
        <v>12</v>
      </c>
      <c r="F108" s="108"/>
      <c r="G108" s="108"/>
      <c r="H108" s="232">
        <v>8180526</v>
      </c>
      <c r="I108" s="232">
        <v>10095455</v>
      </c>
      <c r="J108" s="232">
        <v>12797712</v>
      </c>
      <c r="K108" s="232">
        <f>K109+K117+K125</f>
        <v>12775229</v>
      </c>
      <c r="L108" s="232">
        <v>15733979</v>
      </c>
      <c r="M108" s="232">
        <v>16206513</v>
      </c>
      <c r="N108" s="232">
        <v>16371048</v>
      </c>
      <c r="O108" s="232">
        <f>O109+O117+O125</f>
        <v>13059177</v>
      </c>
    </row>
    <row r="109" spans="4:15">
      <c r="D109" s="177" t="s">
        <v>19</v>
      </c>
      <c r="F109" s="108"/>
      <c r="G109" s="108"/>
      <c r="H109" s="179">
        <v>545783</v>
      </c>
      <c r="I109" s="179">
        <v>4586260</v>
      </c>
      <c r="J109" s="179">
        <v>2805173</v>
      </c>
      <c r="K109" s="179">
        <f>SUM(K110:K116)</f>
        <v>1222275</v>
      </c>
      <c r="L109" s="178">
        <v>1274910</v>
      </c>
      <c r="M109" s="178">
        <v>1329054</v>
      </c>
      <c r="N109" s="178">
        <v>1319132</v>
      </c>
      <c r="O109" s="178">
        <f>SUM(O110:O116)</f>
        <v>1253073</v>
      </c>
    </row>
    <row r="110" spans="4:15">
      <c r="D110" s="183" t="s">
        <v>13</v>
      </c>
      <c r="F110" s="108"/>
      <c r="G110" s="108"/>
      <c r="H110" s="182">
        <v>374818</v>
      </c>
      <c r="I110" s="182">
        <v>839768</v>
      </c>
      <c r="J110" s="182">
        <v>991249</v>
      </c>
      <c r="K110" s="182">
        <v>964241</v>
      </c>
      <c r="L110" s="181">
        <v>1023127</v>
      </c>
      <c r="M110" s="181">
        <v>1037681</v>
      </c>
      <c r="N110" s="181">
        <v>1021872</v>
      </c>
      <c r="O110" s="181">
        <v>819313</v>
      </c>
    </row>
    <row r="111" spans="4:15">
      <c r="D111" s="183" t="s">
        <v>14</v>
      </c>
      <c r="F111" s="108"/>
      <c r="G111" s="108"/>
      <c r="H111" s="182">
        <v>64864</v>
      </c>
      <c r="I111" s="182">
        <v>3477721</v>
      </c>
      <c r="J111" s="182">
        <v>56865</v>
      </c>
      <c r="K111" s="182">
        <v>112556</v>
      </c>
      <c r="L111" s="181">
        <v>93602</v>
      </c>
      <c r="M111" s="181">
        <v>110731</v>
      </c>
      <c r="N111" s="181">
        <v>106948</v>
      </c>
      <c r="O111" s="181">
        <v>122411</v>
      </c>
    </row>
    <row r="112" spans="4:15">
      <c r="D112" s="183" t="s">
        <v>117</v>
      </c>
      <c r="F112" s="108"/>
      <c r="G112" s="108"/>
      <c r="H112" s="182">
        <v>2997</v>
      </c>
      <c r="I112" s="182">
        <v>23745</v>
      </c>
      <c r="J112" s="182">
        <v>20774</v>
      </c>
      <c r="K112" s="182">
        <v>28619</v>
      </c>
      <c r="L112" s="181">
        <v>26035</v>
      </c>
      <c r="M112" s="181">
        <v>31375</v>
      </c>
      <c r="N112" s="181">
        <v>38388</v>
      </c>
      <c r="O112" s="181">
        <v>36389</v>
      </c>
    </row>
    <row r="113" spans="4:15">
      <c r="D113" s="183" t="s">
        <v>118</v>
      </c>
      <c r="F113" s="108"/>
      <c r="G113" s="108"/>
      <c r="H113" s="182">
        <v>20693</v>
      </c>
      <c r="I113" s="182">
        <v>8931</v>
      </c>
      <c r="J113" s="182">
        <v>46237</v>
      </c>
      <c r="K113" s="182">
        <v>9132</v>
      </c>
      <c r="L113" s="181">
        <v>24072</v>
      </c>
      <c r="M113" s="181">
        <v>12955</v>
      </c>
      <c r="N113" s="181">
        <v>17215</v>
      </c>
      <c r="O113" s="181">
        <v>9974</v>
      </c>
    </row>
    <row r="114" spans="4:15">
      <c r="D114" s="183" t="s">
        <v>119</v>
      </c>
      <c r="F114" s="108"/>
      <c r="G114" s="108"/>
      <c r="H114" s="182">
        <v>0</v>
      </c>
      <c r="I114" s="182">
        <v>0</v>
      </c>
      <c r="J114" s="182">
        <v>0</v>
      </c>
      <c r="K114" s="182">
        <v>2181</v>
      </c>
      <c r="L114" s="181">
        <v>0</v>
      </c>
      <c r="M114" s="181">
        <v>0</v>
      </c>
      <c r="N114" s="181">
        <v>0</v>
      </c>
      <c r="O114" s="181">
        <v>0</v>
      </c>
    </row>
    <row r="115" spans="4:15">
      <c r="D115" s="183" t="s">
        <v>70</v>
      </c>
      <c r="F115" s="108"/>
      <c r="G115" s="108"/>
      <c r="H115" s="182">
        <v>61208</v>
      </c>
      <c r="I115" s="182">
        <v>142610</v>
      </c>
      <c r="J115" s="182">
        <v>0</v>
      </c>
      <c r="K115" s="182">
        <v>0</v>
      </c>
      <c r="L115" s="181">
        <v>0</v>
      </c>
      <c r="M115" s="181">
        <v>0</v>
      </c>
      <c r="N115" s="181">
        <v>0</v>
      </c>
      <c r="O115" s="181">
        <v>0</v>
      </c>
    </row>
    <row r="116" spans="4:15">
      <c r="D116" s="183" t="s">
        <v>15</v>
      </c>
      <c r="F116" s="108"/>
      <c r="G116" s="108"/>
      <c r="H116" s="182">
        <v>21203</v>
      </c>
      <c r="I116" s="182">
        <v>93485</v>
      </c>
      <c r="J116" s="182">
        <v>1690048</v>
      </c>
      <c r="K116" s="182">
        <v>105546</v>
      </c>
      <c r="L116" s="181">
        <v>108074</v>
      </c>
      <c r="M116" s="181">
        <v>136312</v>
      </c>
      <c r="N116" s="181">
        <v>134709</v>
      </c>
      <c r="O116" s="181">
        <v>264986</v>
      </c>
    </row>
    <row r="117" spans="4:15">
      <c r="D117" s="190" t="s">
        <v>20</v>
      </c>
      <c r="F117" s="108"/>
      <c r="G117" s="108"/>
      <c r="H117" s="187">
        <v>4754841</v>
      </c>
      <c r="I117" s="187">
        <v>1675071</v>
      </c>
      <c r="J117" s="187">
        <v>5709956</v>
      </c>
      <c r="K117" s="187">
        <f>SUM(K118:K124)</f>
        <v>8389555</v>
      </c>
      <c r="L117" s="186">
        <v>9827150</v>
      </c>
      <c r="M117" s="186">
        <v>10064742</v>
      </c>
      <c r="N117" s="186">
        <v>10168022</v>
      </c>
      <c r="O117" s="186">
        <f>SUM(O118:O124)</f>
        <v>8885617</v>
      </c>
    </row>
    <row r="118" spans="4:15">
      <c r="D118" s="183" t="s">
        <v>13</v>
      </c>
      <c r="F118" s="108"/>
      <c r="G118" s="108"/>
      <c r="H118" s="182">
        <v>201</v>
      </c>
      <c r="I118" s="182">
        <v>101</v>
      </c>
      <c r="J118" s="182">
        <v>21116</v>
      </c>
      <c r="K118" s="182">
        <v>23147</v>
      </c>
      <c r="L118" s="181">
        <v>26896</v>
      </c>
      <c r="M118" s="181">
        <v>30911</v>
      </c>
      <c r="N118" s="181">
        <v>34756</v>
      </c>
      <c r="O118" s="181">
        <v>36767</v>
      </c>
    </row>
    <row r="119" spans="4:15">
      <c r="D119" s="183" t="s">
        <v>14</v>
      </c>
      <c r="F119" s="108"/>
      <c r="G119" s="108"/>
      <c r="H119" s="182">
        <v>3366958</v>
      </c>
      <c r="I119" s="182">
        <v>0</v>
      </c>
      <c r="J119" s="182">
        <v>4466201</v>
      </c>
      <c r="K119" s="182">
        <v>7933113</v>
      </c>
      <c r="L119" s="181">
        <v>7965981</v>
      </c>
      <c r="M119" s="181">
        <v>8114942</v>
      </c>
      <c r="N119" s="181">
        <v>8174570</v>
      </c>
      <c r="O119" s="181">
        <v>8390636</v>
      </c>
    </row>
    <row r="120" spans="4:15">
      <c r="D120" s="183" t="s">
        <v>107</v>
      </c>
      <c r="F120" s="108"/>
      <c r="G120" s="108"/>
      <c r="H120" s="182">
        <v>75738</v>
      </c>
      <c r="I120" s="182">
        <v>165204</v>
      </c>
      <c r="J120" s="182">
        <v>423220</v>
      </c>
      <c r="K120" s="182">
        <v>0</v>
      </c>
      <c r="L120" s="181">
        <v>636836</v>
      </c>
      <c r="M120" s="181">
        <v>727032</v>
      </c>
      <c r="N120" s="181">
        <v>767197</v>
      </c>
      <c r="O120" s="181">
        <v>0</v>
      </c>
    </row>
    <row r="121" spans="4:15">
      <c r="D121" s="183" t="s">
        <v>70</v>
      </c>
      <c r="F121" s="108"/>
      <c r="G121" s="108"/>
      <c r="H121" s="182">
        <v>0</v>
      </c>
      <c r="I121" s="182">
        <v>0</v>
      </c>
      <c r="J121" s="182">
        <v>745774</v>
      </c>
      <c r="K121" s="182">
        <v>0</v>
      </c>
      <c r="L121" s="181">
        <v>844975</v>
      </c>
      <c r="M121" s="181">
        <v>844976</v>
      </c>
      <c r="N121" s="181">
        <v>844976</v>
      </c>
      <c r="O121" s="181">
        <v>0</v>
      </c>
    </row>
    <row r="122" spans="4:15">
      <c r="D122" s="183" t="s">
        <v>195</v>
      </c>
      <c r="F122" s="108"/>
      <c r="G122" s="108"/>
      <c r="H122" s="182">
        <v>0</v>
      </c>
      <c r="I122" s="182">
        <v>0</v>
      </c>
      <c r="J122" s="182">
        <v>11122</v>
      </c>
      <c r="K122" s="182">
        <v>75859</v>
      </c>
      <c r="L122" s="181">
        <v>1950</v>
      </c>
      <c r="M122" s="181">
        <v>6391</v>
      </c>
      <c r="N122" s="181">
        <v>8997</v>
      </c>
      <c r="O122" s="181">
        <v>102148</v>
      </c>
    </row>
    <row r="123" spans="4:15">
      <c r="D123" s="183" t="s">
        <v>169</v>
      </c>
      <c r="F123" s="108"/>
      <c r="G123" s="108"/>
      <c r="H123" s="182"/>
      <c r="I123" s="182"/>
      <c r="J123" s="182"/>
      <c r="K123" s="182">
        <v>38</v>
      </c>
      <c r="L123" s="181"/>
      <c r="M123" s="181"/>
      <c r="N123" s="181"/>
      <c r="O123" s="181">
        <v>1335</v>
      </c>
    </row>
    <row r="124" spans="4:15">
      <c r="D124" s="183" t="s">
        <v>15</v>
      </c>
      <c r="F124" s="108"/>
      <c r="G124" s="108"/>
      <c r="H124" s="182">
        <v>1311944</v>
      </c>
      <c r="I124" s="182">
        <v>1509766</v>
      </c>
      <c r="J124" s="182">
        <v>42523</v>
      </c>
      <c r="K124" s="182">
        <v>357398</v>
      </c>
      <c r="L124" s="181">
        <v>350512</v>
      </c>
      <c r="M124" s="181">
        <v>340490</v>
      </c>
      <c r="N124" s="181">
        <v>337526</v>
      </c>
      <c r="O124" s="181">
        <v>354731</v>
      </c>
    </row>
    <row r="125" spans="4:15">
      <c r="D125" s="190" t="s">
        <v>113</v>
      </c>
      <c r="F125" s="108"/>
      <c r="G125" s="108"/>
      <c r="H125" s="187">
        <v>2879902</v>
      </c>
      <c r="I125" s="187">
        <v>3834124</v>
      </c>
      <c r="J125" s="187">
        <v>4282583</v>
      </c>
      <c r="K125" s="187">
        <f>SUM(K126:K132)</f>
        <v>3163399</v>
      </c>
      <c r="L125" s="186">
        <v>4631919</v>
      </c>
      <c r="M125" s="186">
        <v>4812717</v>
      </c>
      <c r="N125" s="186">
        <v>4883894</v>
      </c>
      <c r="O125" s="186">
        <f>SUM(O126:O132)</f>
        <v>2920487</v>
      </c>
    </row>
    <row r="126" spans="4:15">
      <c r="D126" s="183" t="s">
        <v>17</v>
      </c>
      <c r="F126" s="108"/>
      <c r="G126" s="108"/>
      <c r="H126" s="182">
        <v>2346068</v>
      </c>
      <c r="I126" s="182">
        <v>2795969</v>
      </c>
      <c r="J126" s="182">
        <v>4055793</v>
      </c>
      <c r="K126" s="182">
        <v>4055793</v>
      </c>
      <c r="L126" s="181">
        <v>4055793</v>
      </c>
      <c r="M126" s="181">
        <v>4055793</v>
      </c>
      <c r="N126" s="181">
        <v>4055793</v>
      </c>
      <c r="O126" s="181">
        <v>4055793</v>
      </c>
    </row>
    <row r="127" spans="4:15">
      <c r="D127" s="183" t="s">
        <v>121</v>
      </c>
      <c r="F127" s="108"/>
      <c r="G127" s="108"/>
      <c r="H127" s="182">
        <v>448045</v>
      </c>
      <c r="I127" s="182">
        <v>656234</v>
      </c>
      <c r="J127" s="182">
        <v>0</v>
      </c>
      <c r="K127" s="182">
        <v>0</v>
      </c>
      <c r="L127" s="181">
        <v>0</v>
      </c>
      <c r="M127" s="181">
        <v>0</v>
      </c>
      <c r="N127" s="181">
        <v>0</v>
      </c>
      <c r="O127" s="181">
        <v>0</v>
      </c>
    </row>
    <row r="128" spans="4:15">
      <c r="D128" s="183" t="s">
        <v>124</v>
      </c>
      <c r="F128" s="108"/>
      <c r="G128" s="108"/>
      <c r="H128" s="191">
        <v>85789</v>
      </c>
      <c r="I128" s="182">
        <v>347131</v>
      </c>
      <c r="J128" s="182">
        <v>226790</v>
      </c>
      <c r="K128" s="182">
        <v>0</v>
      </c>
      <c r="L128" s="181">
        <v>545280</v>
      </c>
      <c r="M128" s="181">
        <v>545280</v>
      </c>
      <c r="N128" s="181">
        <v>545280</v>
      </c>
      <c r="O128" s="181">
        <v>0</v>
      </c>
    </row>
    <row r="129" spans="4:15">
      <c r="D129" s="183" t="s">
        <v>870</v>
      </c>
      <c r="F129" s="108"/>
      <c r="G129" s="108"/>
      <c r="H129" s="191">
        <v>0</v>
      </c>
      <c r="I129" s="182">
        <v>34790</v>
      </c>
      <c r="J129" s="182">
        <v>0</v>
      </c>
      <c r="K129" s="182">
        <v>0</v>
      </c>
      <c r="L129" s="181">
        <v>0</v>
      </c>
      <c r="M129" s="181">
        <v>0</v>
      </c>
      <c r="N129" s="181">
        <v>0</v>
      </c>
      <c r="O129" s="181">
        <v>0</v>
      </c>
    </row>
    <row r="130" spans="4:15">
      <c r="D130" s="183" t="s">
        <v>1490</v>
      </c>
      <c r="F130" s="108"/>
      <c r="G130" s="108"/>
      <c r="H130" s="191"/>
      <c r="I130" s="182"/>
      <c r="J130" s="182"/>
      <c r="K130" s="182">
        <v>677</v>
      </c>
      <c r="L130" s="181"/>
      <c r="M130" s="181"/>
      <c r="N130" s="181"/>
      <c r="O130" s="181">
        <v>-148</v>
      </c>
    </row>
    <row r="131" spans="4:15">
      <c r="D131" s="183" t="s">
        <v>198</v>
      </c>
      <c r="F131" s="108"/>
      <c r="G131" s="108"/>
      <c r="H131" s="182">
        <v>0</v>
      </c>
      <c r="I131" s="182">
        <v>0</v>
      </c>
      <c r="J131" s="182">
        <v>0</v>
      </c>
      <c r="K131" s="182">
        <v>0</v>
      </c>
      <c r="L131" s="181">
        <v>30846</v>
      </c>
      <c r="M131" s="181">
        <v>211644</v>
      </c>
      <c r="N131" s="181">
        <v>282821</v>
      </c>
      <c r="O131" s="181">
        <v>0</v>
      </c>
    </row>
    <row r="132" spans="4:15">
      <c r="D132" s="183" t="s">
        <v>1491</v>
      </c>
      <c r="F132" s="108"/>
      <c r="G132" s="108"/>
      <c r="K132" s="182">
        <v>-893071</v>
      </c>
      <c r="L132" s="181"/>
      <c r="M132" s="181"/>
      <c r="N132" s="181"/>
      <c r="O132" s="181">
        <v>-1135158</v>
      </c>
    </row>
    <row r="133" spans="4:15">
      <c r="F133" s="108"/>
      <c r="G133" s="108"/>
    </row>
    <row r="134" spans="4:15" ht="25.5">
      <c r="D134" s="87" t="s">
        <v>177</v>
      </c>
      <c r="F134" s="108"/>
      <c r="G134" s="108"/>
      <c r="H134" s="307" t="s">
        <v>150</v>
      </c>
      <c r="I134" s="307" t="s">
        <v>163</v>
      </c>
      <c r="J134" s="307" t="s">
        <v>179</v>
      </c>
      <c r="K134" s="307" t="s">
        <v>1496</v>
      </c>
      <c r="L134" s="233" t="s">
        <v>1217</v>
      </c>
      <c r="M134" s="233" t="s">
        <v>1400</v>
      </c>
      <c r="N134" s="233" t="s">
        <v>1411</v>
      </c>
      <c r="O134" s="307" t="str">
        <f>O$5</f>
        <v>12/31/2025</v>
      </c>
    </row>
    <row r="135" spans="4:15">
      <c r="D135" s="196" t="s">
        <v>83</v>
      </c>
      <c r="F135" s="108"/>
      <c r="G135" s="108"/>
      <c r="H135" s="108"/>
      <c r="I135" s="108"/>
      <c r="J135" s="108"/>
      <c r="K135" s="108"/>
      <c r="L135" s="108"/>
      <c r="M135" s="108"/>
      <c r="N135" s="108"/>
      <c r="O135" s="108"/>
    </row>
    <row r="136" spans="4:15">
      <c r="D136" s="197" t="s">
        <v>60</v>
      </c>
      <c r="F136" s="108"/>
      <c r="G136" s="108"/>
      <c r="H136" s="198">
        <v>222735</v>
      </c>
      <c r="I136" s="198">
        <v>518496</v>
      </c>
      <c r="J136" s="198">
        <v>741896</v>
      </c>
      <c r="K136" s="198">
        <v>-55845</v>
      </c>
      <c r="L136" s="181">
        <v>50323</v>
      </c>
      <c r="M136" s="181">
        <v>321317</v>
      </c>
      <c r="N136" s="181">
        <v>432659</v>
      </c>
      <c r="O136" s="181">
        <v>-379744</v>
      </c>
    </row>
    <row r="137" spans="4:15">
      <c r="D137" s="197"/>
      <c r="F137" s="108"/>
      <c r="G137" s="108"/>
      <c r="H137" s="198"/>
      <c r="I137" s="198"/>
      <c r="J137" s="198"/>
      <c r="K137" s="198">
        <v>0</v>
      </c>
      <c r="L137" s="198"/>
      <c r="M137" s="198"/>
      <c r="N137" s="198"/>
      <c r="O137" s="198"/>
    </row>
    <row r="138" spans="4:15">
      <c r="D138" s="197" t="s">
        <v>61</v>
      </c>
      <c r="F138" s="108"/>
      <c r="G138" s="108"/>
      <c r="H138" s="198"/>
      <c r="I138" s="198"/>
      <c r="J138" s="198"/>
      <c r="K138" s="198">
        <v>0</v>
      </c>
      <c r="L138" s="198"/>
      <c r="M138" s="198"/>
      <c r="N138" s="198"/>
      <c r="O138" s="198"/>
    </row>
    <row r="139" spans="4:15">
      <c r="D139" s="197" t="s">
        <v>203</v>
      </c>
      <c r="F139" s="108"/>
      <c r="G139" s="108"/>
      <c r="H139" s="198">
        <v>35222</v>
      </c>
      <c r="I139" s="198">
        <v>232460</v>
      </c>
      <c r="J139" s="198">
        <v>296095</v>
      </c>
      <c r="K139" s="198">
        <v>337146</v>
      </c>
      <c r="L139" s="181">
        <v>108516</v>
      </c>
      <c r="M139" s="181">
        <v>219269</v>
      </c>
      <c r="N139" s="181">
        <v>335502</v>
      </c>
      <c r="O139" s="181">
        <v>394016</v>
      </c>
    </row>
    <row r="140" spans="4:15">
      <c r="D140" s="234" t="s">
        <v>919</v>
      </c>
      <c r="F140" s="108"/>
      <c r="G140" s="108"/>
      <c r="H140" s="198">
        <v>0</v>
      </c>
      <c r="I140" s="198">
        <v>0</v>
      </c>
      <c r="J140" s="198">
        <v>41569</v>
      </c>
      <c r="K140" s="198">
        <v>98379</v>
      </c>
      <c r="L140" s="181">
        <v>15196</v>
      </c>
      <c r="M140" s="181">
        <v>40686</v>
      </c>
      <c r="N140" s="181">
        <v>68120</v>
      </c>
      <c r="O140" s="181">
        <v>109937</v>
      </c>
    </row>
    <row r="141" spans="4:15">
      <c r="D141" s="234" t="s">
        <v>169</v>
      </c>
      <c r="F141" s="108"/>
      <c r="G141" s="108"/>
      <c r="H141" s="198"/>
      <c r="I141" s="198"/>
      <c r="J141" s="198"/>
      <c r="K141" s="198">
        <v>31</v>
      </c>
      <c r="L141" s="181"/>
      <c r="M141" s="181"/>
      <c r="N141" s="181"/>
      <c r="O141" s="181">
        <v>47</v>
      </c>
    </row>
    <row r="142" spans="4:15">
      <c r="D142" s="234" t="s">
        <v>851</v>
      </c>
      <c r="F142" s="108"/>
      <c r="G142" s="108"/>
      <c r="H142" s="198">
        <v>0</v>
      </c>
      <c r="I142" s="198">
        <v>191</v>
      </c>
      <c r="J142" s="198">
        <v>0</v>
      </c>
      <c r="K142" s="198">
        <v>0</v>
      </c>
      <c r="L142" s="181">
        <v>0</v>
      </c>
      <c r="M142" s="181">
        <v>0</v>
      </c>
      <c r="N142" s="181">
        <v>0</v>
      </c>
      <c r="O142" s="181">
        <v>0</v>
      </c>
    </row>
    <row r="143" spans="4:15">
      <c r="D143" s="294" t="s">
        <v>918</v>
      </c>
      <c r="F143" s="108"/>
      <c r="G143" s="108"/>
      <c r="H143" s="198">
        <v>31850</v>
      </c>
      <c r="I143" s="198">
        <v>450142</v>
      </c>
      <c r="J143" s="198">
        <v>890542</v>
      </c>
      <c r="K143" s="198">
        <v>240782</v>
      </c>
      <c r="L143" s="181">
        <v>408168</v>
      </c>
      <c r="M143" s="181">
        <v>478889</v>
      </c>
      <c r="N143" s="181">
        <v>710728</v>
      </c>
      <c r="O143" s="181">
        <v>164940</v>
      </c>
    </row>
    <row r="144" spans="4:15">
      <c r="D144" s="197" t="s">
        <v>1502</v>
      </c>
      <c r="F144" s="108"/>
      <c r="G144" s="108"/>
      <c r="H144" s="198"/>
      <c r="I144" s="198"/>
      <c r="J144" s="198"/>
      <c r="K144" s="198">
        <v>-153057</v>
      </c>
      <c r="L144" s="181"/>
      <c r="M144" s="181"/>
      <c r="N144" s="181"/>
      <c r="O144" s="181">
        <v>367430</v>
      </c>
    </row>
    <row r="145" spans="4:15">
      <c r="D145" s="197" t="s">
        <v>908</v>
      </c>
      <c r="F145" s="108"/>
      <c r="G145" s="108"/>
      <c r="H145" s="198">
        <v>0</v>
      </c>
      <c r="I145" s="198">
        <v>0</v>
      </c>
      <c r="J145" s="198">
        <v>0</v>
      </c>
      <c r="K145" s="198">
        <v>-22893</v>
      </c>
      <c r="L145" s="181">
        <v>-5715</v>
      </c>
      <c r="M145" s="181">
        <v>-10086</v>
      </c>
      <c r="N145" s="181">
        <v>-14888</v>
      </c>
      <c r="O145" s="181">
        <v>-20347</v>
      </c>
    </row>
    <row r="146" spans="4:15">
      <c r="D146" s="197" t="s">
        <v>206</v>
      </c>
      <c r="F146" s="108"/>
      <c r="G146" s="108"/>
      <c r="H146" s="198">
        <v>-9740</v>
      </c>
      <c r="I146" s="198">
        <v>-20210</v>
      </c>
      <c r="J146" s="198">
        <v>-76233</v>
      </c>
      <c r="K146" s="198">
        <v>-189845</v>
      </c>
      <c r="L146" s="181">
        <v>-34453</v>
      </c>
      <c r="M146" s="181">
        <v>-70481</v>
      </c>
      <c r="N146" s="181">
        <v>-106471</v>
      </c>
      <c r="O146" s="181">
        <v>-137827</v>
      </c>
    </row>
    <row r="147" spans="4:15">
      <c r="D147" s="197" t="s">
        <v>920</v>
      </c>
      <c r="F147" s="108"/>
      <c r="G147" s="108"/>
      <c r="H147" s="198">
        <v>9740</v>
      </c>
      <c r="I147" s="198">
        <v>20217</v>
      </c>
      <c r="J147" s="198">
        <v>109241</v>
      </c>
      <c r="K147" s="198">
        <v>839957</v>
      </c>
      <c r="L147" s="181">
        <v>135459</v>
      </c>
      <c r="M147" s="181">
        <v>226006</v>
      </c>
      <c r="N147" s="181">
        <v>331225</v>
      </c>
      <c r="O147" s="181">
        <v>1066280</v>
      </c>
    </row>
    <row r="148" spans="4:15">
      <c r="D148" s="197" t="s">
        <v>238</v>
      </c>
      <c r="F148" s="108"/>
      <c r="G148" s="108"/>
      <c r="H148" s="198">
        <v>3</v>
      </c>
      <c r="I148" s="198">
        <v>3518</v>
      </c>
      <c r="J148" s="198">
        <v>54462</v>
      </c>
      <c r="K148" s="198">
        <v>96016</v>
      </c>
      <c r="L148" s="181">
        <v>-18772</v>
      </c>
      <c r="M148" s="181">
        <v>-14824</v>
      </c>
      <c r="N148" s="181">
        <v>-387</v>
      </c>
      <c r="O148" s="181">
        <v>-75250</v>
      </c>
    </row>
    <row r="149" spans="4:15">
      <c r="D149" s="234" t="s">
        <v>1492</v>
      </c>
      <c r="F149" s="108"/>
      <c r="G149" s="108"/>
      <c r="H149" s="198"/>
      <c r="I149" s="198"/>
      <c r="J149" s="198"/>
      <c r="K149" s="198">
        <v>-1411</v>
      </c>
      <c r="L149" s="181"/>
      <c r="M149" s="181"/>
      <c r="N149" s="181"/>
      <c r="O149" s="181">
        <v>-645</v>
      </c>
    </row>
    <row r="150" spans="4:15">
      <c r="D150" s="197" t="s">
        <v>921</v>
      </c>
      <c r="F150" s="108"/>
      <c r="G150" s="108"/>
      <c r="H150" s="198">
        <v>0</v>
      </c>
      <c r="I150" s="198">
        <v>0</v>
      </c>
      <c r="J150" s="198">
        <v>0</v>
      </c>
      <c r="K150" s="198">
        <v>50601</v>
      </c>
      <c r="L150" s="181">
        <v>14383</v>
      </c>
      <c r="M150" s="181">
        <v>29023</v>
      </c>
      <c r="N150" s="181">
        <v>43821</v>
      </c>
      <c r="O150" s="181">
        <v>49352</v>
      </c>
    </row>
    <row r="151" spans="4:15">
      <c r="D151" s="234" t="s">
        <v>1493</v>
      </c>
      <c r="F151" s="108"/>
      <c r="G151" s="108"/>
      <c r="H151" s="198"/>
      <c r="I151" s="198"/>
      <c r="J151" s="198"/>
      <c r="K151" s="198">
        <v>57250</v>
      </c>
      <c r="L151" s="181"/>
      <c r="M151" s="181"/>
      <c r="N151" s="181"/>
      <c r="O151" s="181">
        <v>51768</v>
      </c>
    </row>
    <row r="152" spans="4:15">
      <c r="D152" s="202" t="s">
        <v>208</v>
      </c>
      <c r="F152" s="108"/>
      <c r="G152" s="108"/>
      <c r="H152" s="204">
        <v>6254</v>
      </c>
      <c r="I152" s="204">
        <v>17506</v>
      </c>
      <c r="J152" s="204">
        <v>31153</v>
      </c>
      <c r="K152" s="204">
        <v>40957</v>
      </c>
      <c r="L152" s="204">
        <v>11243</v>
      </c>
      <c r="M152" s="204">
        <v>22786</v>
      </c>
      <c r="N152" s="204">
        <v>34653</v>
      </c>
      <c r="O152" s="204">
        <v>46730</v>
      </c>
    </row>
    <row r="153" spans="4:15">
      <c r="D153" s="197"/>
      <c r="F153" s="108"/>
      <c r="G153" s="108"/>
      <c r="H153" s="201"/>
      <c r="I153" s="201"/>
      <c r="J153" s="201"/>
      <c r="K153" s="201"/>
      <c r="L153" s="201"/>
      <c r="M153" s="201"/>
      <c r="N153" s="201"/>
      <c r="O153" s="201"/>
    </row>
    <row r="154" spans="4:15">
      <c r="D154" s="205"/>
      <c r="F154" s="108"/>
      <c r="G154" s="108"/>
      <c r="H154" s="206">
        <v>296064</v>
      </c>
      <c r="I154" s="206">
        <v>1222320</v>
      </c>
      <c r="J154" s="206">
        <v>2088725</v>
      </c>
      <c r="K154" s="206">
        <f>SUM(K136:K152)</f>
        <v>1338068</v>
      </c>
      <c r="L154" s="206">
        <v>684348</v>
      </c>
      <c r="M154" s="206">
        <v>1242585</v>
      </c>
      <c r="N154" s="206">
        <v>1834962</v>
      </c>
      <c r="O154" s="206">
        <f>SUM(O136:O152)</f>
        <v>1636687</v>
      </c>
    </row>
    <row r="155" spans="4:15">
      <c r="D155" s="207" t="s">
        <v>65</v>
      </c>
      <c r="F155" s="108"/>
      <c r="G155" s="108"/>
      <c r="H155" s="208"/>
      <c r="I155" s="208"/>
      <c r="J155" s="208"/>
      <c r="K155" s="208"/>
      <c r="L155" s="208"/>
      <c r="M155" s="208"/>
      <c r="N155" s="208"/>
      <c r="O155" s="208"/>
    </row>
    <row r="156" spans="4:15">
      <c r="D156" s="207" t="s">
        <v>917</v>
      </c>
      <c r="F156" s="108"/>
      <c r="G156" s="108"/>
      <c r="H156" s="208"/>
      <c r="I156" s="208"/>
      <c r="J156" s="208"/>
      <c r="K156" s="208"/>
      <c r="L156" s="208"/>
      <c r="M156" s="208"/>
      <c r="N156" s="208"/>
      <c r="O156" s="208"/>
    </row>
    <row r="157" spans="4:15">
      <c r="D157" s="209" t="s">
        <v>7</v>
      </c>
      <c r="E157" s="85"/>
      <c r="H157" s="198">
        <v>-682944</v>
      </c>
      <c r="I157" s="198">
        <v>-1182007</v>
      </c>
      <c r="J157" s="198">
        <v>-1455354</v>
      </c>
      <c r="K157" s="198">
        <v>-379969</v>
      </c>
      <c r="L157" s="181">
        <v>-506332</v>
      </c>
      <c r="M157" s="181">
        <v>-838592</v>
      </c>
      <c r="N157" s="181">
        <v>-1135470</v>
      </c>
      <c r="O157" s="181">
        <v>-390324</v>
      </c>
    </row>
    <row r="158" spans="4:15">
      <c r="D158" s="209" t="s">
        <v>84</v>
      </c>
      <c r="E158" s="85"/>
      <c r="H158" s="198">
        <v>0</v>
      </c>
      <c r="I158" s="198">
        <v>-3819</v>
      </c>
      <c r="J158" s="198">
        <v>-16324</v>
      </c>
      <c r="K158" s="198">
        <v>-15510</v>
      </c>
      <c r="L158" s="181">
        <v>-5300</v>
      </c>
      <c r="M158" s="181">
        <v>-9987</v>
      </c>
      <c r="N158" s="181">
        <v>-14197</v>
      </c>
      <c r="O158" s="181">
        <v>-18302</v>
      </c>
    </row>
    <row r="159" spans="4:15">
      <c r="D159" s="209" t="s">
        <v>8</v>
      </c>
      <c r="E159" s="85"/>
      <c r="H159" s="198">
        <v>-2551</v>
      </c>
      <c r="I159" s="198">
        <v>-12272</v>
      </c>
      <c r="J159" s="198">
        <v>4363</v>
      </c>
      <c r="K159" s="198">
        <v>-1042</v>
      </c>
      <c r="L159" s="181">
        <v>897</v>
      </c>
      <c r="M159" s="181">
        <v>1004</v>
      </c>
      <c r="N159" s="181">
        <v>937</v>
      </c>
      <c r="O159" s="181">
        <v>1294</v>
      </c>
    </row>
    <row r="160" spans="4:15">
      <c r="D160" s="209" t="s">
        <v>86</v>
      </c>
      <c r="E160" s="85"/>
      <c r="H160" s="198">
        <v>-219</v>
      </c>
      <c r="I160" s="198">
        <v>-8451</v>
      </c>
      <c r="J160" s="198">
        <v>-14111</v>
      </c>
      <c r="K160" s="198">
        <v>-113593</v>
      </c>
      <c r="L160" s="181">
        <v>16104</v>
      </c>
      <c r="M160" s="181">
        <v>90345</v>
      </c>
      <c r="N160" s="181">
        <v>159776</v>
      </c>
      <c r="O160" s="181">
        <v>90287</v>
      </c>
    </row>
    <row r="161" spans="4:15">
      <c r="D161" s="209" t="s">
        <v>9</v>
      </c>
      <c r="F161" s="108"/>
      <c r="G161" s="108"/>
      <c r="H161" s="198">
        <v>-4867</v>
      </c>
      <c r="I161" s="198">
        <v>-158</v>
      </c>
      <c r="J161" s="198">
        <v>-32209</v>
      </c>
      <c r="K161" s="198">
        <v>-28742</v>
      </c>
      <c r="L161" s="181">
        <v>44020</v>
      </c>
      <c r="M161" s="181">
        <v>43019</v>
      </c>
      <c r="N161" s="181">
        <v>40421</v>
      </c>
      <c r="O161" s="181">
        <v>24587</v>
      </c>
    </row>
    <row r="162" spans="4:15">
      <c r="D162" s="207" t="s">
        <v>887</v>
      </c>
      <c r="F162" s="108"/>
      <c r="G162" s="108"/>
      <c r="H162" s="198"/>
      <c r="I162" s="198"/>
      <c r="J162" s="198"/>
      <c r="K162" s="198"/>
      <c r="L162" s="181"/>
      <c r="M162" s="181"/>
      <c r="N162" s="181"/>
      <c r="O162" s="181"/>
    </row>
    <row r="163" spans="4:15">
      <c r="D163" s="197" t="s">
        <v>13</v>
      </c>
      <c r="F163" s="108"/>
      <c r="G163" s="108"/>
      <c r="H163" s="198">
        <v>375019</v>
      </c>
      <c r="I163" s="198">
        <v>464850</v>
      </c>
      <c r="J163" s="198">
        <v>172496</v>
      </c>
      <c r="K163" s="198">
        <v>-83841</v>
      </c>
      <c r="L163" s="181">
        <v>62635</v>
      </c>
      <c r="M163" s="181">
        <v>81204</v>
      </c>
      <c r="N163" s="181">
        <v>69240</v>
      </c>
      <c r="O163" s="181">
        <v>-116913</v>
      </c>
    </row>
    <row r="164" spans="4:15">
      <c r="D164" s="197" t="s">
        <v>117</v>
      </c>
      <c r="F164" s="108"/>
      <c r="G164" s="108"/>
      <c r="H164" s="198">
        <v>2997</v>
      </c>
      <c r="I164" s="198">
        <v>20748</v>
      </c>
      <c r="J164" s="198">
        <v>-2971</v>
      </c>
      <c r="K164" s="198">
        <v>7845</v>
      </c>
      <c r="L164" s="181">
        <v>-2584</v>
      </c>
      <c r="M164" s="181">
        <v>2756</v>
      </c>
      <c r="N164" s="181">
        <v>9769</v>
      </c>
      <c r="O164" s="181">
        <v>7770</v>
      </c>
    </row>
    <row r="165" spans="4:15">
      <c r="D165" s="197" t="s">
        <v>118</v>
      </c>
      <c r="F165" s="108"/>
      <c r="G165" s="108"/>
      <c r="H165" s="198">
        <v>20693</v>
      </c>
      <c r="I165" s="198">
        <v>-11762</v>
      </c>
      <c r="J165" s="198">
        <v>37306</v>
      </c>
      <c r="K165" s="198">
        <v>-1619</v>
      </c>
      <c r="L165" s="181">
        <v>2286</v>
      </c>
      <c r="M165" s="181">
        <v>-8831</v>
      </c>
      <c r="N165" s="181">
        <v>-4571</v>
      </c>
      <c r="O165" s="181">
        <v>843</v>
      </c>
    </row>
    <row r="166" spans="4:15">
      <c r="D166" s="197" t="s">
        <v>210</v>
      </c>
      <c r="F166" s="108"/>
      <c r="G166" s="108"/>
      <c r="H166" s="198">
        <v>0</v>
      </c>
      <c r="I166" s="198">
        <v>0</v>
      </c>
      <c r="J166" s="198">
        <v>-30479</v>
      </c>
      <c r="K166" s="198">
        <v>-67282</v>
      </c>
      <c r="L166" s="181">
        <v>-17539</v>
      </c>
      <c r="M166" s="181">
        <v>-38588</v>
      </c>
      <c r="N166" s="181">
        <v>-63416</v>
      </c>
      <c r="O166" s="181">
        <v>-83648</v>
      </c>
    </row>
    <row r="167" spans="4:15">
      <c r="D167" s="209" t="s">
        <v>15</v>
      </c>
      <c r="F167" s="108"/>
      <c r="G167" s="108"/>
      <c r="H167" s="198">
        <v>18052</v>
      </c>
      <c r="I167" s="198">
        <v>64533</v>
      </c>
      <c r="J167" s="198">
        <v>-61013</v>
      </c>
      <c r="K167" s="198">
        <v>141344</v>
      </c>
      <c r="L167" s="181">
        <v>573</v>
      </c>
      <c r="M167" s="181">
        <v>28727</v>
      </c>
      <c r="N167" s="181">
        <v>31643</v>
      </c>
      <c r="O167" s="181">
        <v>46570</v>
      </c>
    </row>
    <row r="168" spans="4:15" ht="12" customHeight="1">
      <c r="D168" s="210" t="s">
        <v>1482</v>
      </c>
      <c r="F168" s="108"/>
      <c r="G168" s="108"/>
      <c r="H168" s="198">
        <v>0</v>
      </c>
      <c r="I168" s="198">
        <v>0</v>
      </c>
      <c r="J168" s="198">
        <v>0</v>
      </c>
      <c r="K168" s="198">
        <v>-50601</v>
      </c>
      <c r="L168" s="181">
        <v>0</v>
      </c>
      <c r="M168" s="181">
        <v>0</v>
      </c>
      <c r="N168" s="181">
        <v>0</v>
      </c>
      <c r="O168" s="181">
        <v>-49352</v>
      </c>
    </row>
    <row r="169" spans="4:15" ht="12" customHeight="1">
      <c r="D169" s="210" t="s">
        <v>1415</v>
      </c>
      <c r="F169" s="108"/>
      <c r="G169" s="108"/>
      <c r="H169" s="198">
        <v>-58289</v>
      </c>
      <c r="I169" s="198">
        <v>-494289</v>
      </c>
      <c r="J169" s="198">
        <v>-581941</v>
      </c>
      <c r="K169" s="198">
        <v>-510628</v>
      </c>
      <c r="L169" s="181">
        <v>-195633</v>
      </c>
      <c r="M169" s="181">
        <v>-357526</v>
      </c>
      <c r="N169" s="181">
        <v>-558675</v>
      </c>
      <c r="O169" s="181">
        <v>-735527</v>
      </c>
    </row>
    <row r="170" spans="4:15">
      <c r="D170" s="197" t="s">
        <v>136</v>
      </c>
      <c r="F170" s="108"/>
      <c r="G170" s="108"/>
      <c r="H170" s="204">
        <v>0</v>
      </c>
      <c r="I170" s="204">
        <v>-80036</v>
      </c>
      <c r="J170" s="204">
        <v>0</v>
      </c>
      <c r="K170" s="204">
        <v>0</v>
      </c>
      <c r="L170" s="204">
        <v>-2181</v>
      </c>
      <c r="M170" s="204">
        <v>-2181</v>
      </c>
      <c r="N170" s="204">
        <v>-2181</v>
      </c>
      <c r="O170" s="204">
        <v>-2180</v>
      </c>
    </row>
    <row r="171" spans="4:15" ht="6" customHeight="1">
      <c r="D171" s="210"/>
      <c r="F171" s="108"/>
      <c r="G171" s="108"/>
      <c r="H171" s="201"/>
      <c r="I171" s="201"/>
      <c r="J171" s="201"/>
      <c r="K171" s="201"/>
      <c r="L171" s="201"/>
      <c r="M171" s="201"/>
      <c r="N171" s="201"/>
      <c r="O171" s="201"/>
    </row>
    <row r="172" spans="4:15">
      <c r="D172" s="212" t="s">
        <v>165</v>
      </c>
      <c r="F172" s="108"/>
      <c r="G172" s="108"/>
      <c r="H172" s="213">
        <v>-36045</v>
      </c>
      <c r="I172" s="213">
        <v>-20343</v>
      </c>
      <c r="J172" s="213">
        <v>108488</v>
      </c>
      <c r="K172" s="213">
        <f>SUM(K154:K170)</f>
        <v>234430</v>
      </c>
      <c r="L172" s="213">
        <v>81294</v>
      </c>
      <c r="M172" s="213">
        <v>233935</v>
      </c>
      <c r="N172" s="213">
        <v>368238</v>
      </c>
      <c r="O172" s="213">
        <f>SUM(O154:O170)</f>
        <v>411792</v>
      </c>
    </row>
    <row r="173" spans="4:15" ht="5.25" customHeight="1">
      <c r="D173" s="214"/>
      <c r="F173" s="108"/>
      <c r="G173" s="108"/>
      <c r="H173" s="215"/>
      <c r="I173" s="215"/>
      <c r="J173" s="215"/>
      <c r="K173" s="215"/>
      <c r="L173" s="198"/>
      <c r="M173" s="198"/>
      <c r="N173" s="198"/>
      <c r="O173" s="198"/>
    </row>
    <row r="174" spans="4:15">
      <c r="D174" s="216" t="s">
        <v>71</v>
      </c>
      <c r="F174" s="108"/>
      <c r="G174" s="108"/>
      <c r="H174" s="198"/>
      <c r="I174" s="198"/>
      <c r="J174" s="198"/>
      <c r="K174" s="198"/>
      <c r="L174" s="181"/>
      <c r="M174" s="181"/>
      <c r="N174" s="181"/>
      <c r="O174" s="181"/>
    </row>
    <row r="175" spans="4:15">
      <c r="D175" s="210" t="s">
        <v>922</v>
      </c>
      <c r="F175" s="108"/>
      <c r="G175" s="108"/>
      <c r="H175" s="198">
        <v>-188901</v>
      </c>
      <c r="I175" s="198">
        <v>86210</v>
      </c>
      <c r="J175" s="198">
        <v>-608465</v>
      </c>
      <c r="K175" s="198">
        <v>-544784</v>
      </c>
      <c r="L175" s="181">
        <v>199663</v>
      </c>
      <c r="M175" s="181">
        <v>272636</v>
      </c>
      <c r="N175" s="181">
        <v>333923</v>
      </c>
      <c r="O175" s="181">
        <v>557622</v>
      </c>
    </row>
    <row r="176" spans="4:15">
      <c r="D176" s="210" t="s">
        <v>1414</v>
      </c>
      <c r="F176" s="108"/>
      <c r="G176" s="108"/>
      <c r="H176" s="198">
        <v>5872</v>
      </c>
      <c r="I176" s="198">
        <v>16044</v>
      </c>
      <c r="J176" s="198">
        <v>48252</v>
      </c>
      <c r="K176" s="198">
        <v>121490</v>
      </c>
      <c r="L176" s="181">
        <v>22234</v>
      </c>
      <c r="M176" s="181">
        <v>47133</v>
      </c>
      <c r="N176" s="181">
        <v>72690</v>
      </c>
      <c r="O176" s="181">
        <v>112645</v>
      </c>
    </row>
    <row r="177" spans="4:15">
      <c r="D177" s="210" t="s">
        <v>156</v>
      </c>
      <c r="F177" s="108"/>
      <c r="G177" s="108"/>
      <c r="H177" s="198">
        <v>-7539</v>
      </c>
      <c r="I177" s="198">
        <v>-4518</v>
      </c>
      <c r="J177" s="198">
        <v>-12267</v>
      </c>
      <c r="K177" s="198">
        <v>-6362</v>
      </c>
      <c r="L177" s="181">
        <v>-581</v>
      </c>
      <c r="M177" s="181">
        <v>-1323</v>
      </c>
      <c r="N177" s="181">
        <v>-3305</v>
      </c>
      <c r="O177" s="181">
        <v>-1906</v>
      </c>
    </row>
    <row r="178" spans="4:15">
      <c r="D178" s="210" t="s">
        <v>241</v>
      </c>
      <c r="F178" s="108"/>
      <c r="G178" s="108"/>
      <c r="H178" s="198">
        <v>-52026</v>
      </c>
      <c r="I178" s="198">
        <v>-697771</v>
      </c>
      <c r="J178" s="198">
        <v>-1063431</v>
      </c>
      <c r="K178" s="198">
        <v>-1048422</v>
      </c>
      <c r="L178" s="181">
        <v>-276808</v>
      </c>
      <c r="M178" s="181">
        <v>-486271</v>
      </c>
      <c r="N178" s="181">
        <v>-716957</v>
      </c>
      <c r="O178" s="181">
        <v>-991678</v>
      </c>
    </row>
    <row r="179" spans="4:15">
      <c r="D179" s="210" t="s">
        <v>72</v>
      </c>
      <c r="F179" s="108"/>
      <c r="G179" s="108"/>
      <c r="H179" s="204">
        <v>-5860808</v>
      </c>
      <c r="I179" s="204">
        <v>0</v>
      </c>
      <c r="J179" s="204">
        <v>0</v>
      </c>
      <c r="K179" s="204">
        <v>-1770827</v>
      </c>
      <c r="L179" s="204">
        <v>0</v>
      </c>
      <c r="M179" s="204">
        <v>0</v>
      </c>
      <c r="N179" s="204">
        <v>0</v>
      </c>
      <c r="O179" s="204">
        <v>0</v>
      </c>
    </row>
    <row r="180" spans="4:15" ht="9" customHeight="1">
      <c r="D180" s="210"/>
      <c r="F180" s="108"/>
      <c r="G180" s="108"/>
      <c r="H180" s="204"/>
      <c r="I180" s="204"/>
      <c r="J180" s="204"/>
      <c r="K180" s="204"/>
      <c r="L180" s="204"/>
      <c r="M180" s="204"/>
      <c r="N180" s="204"/>
      <c r="O180" s="204"/>
    </row>
    <row r="181" spans="4:15">
      <c r="D181" s="308" t="s">
        <v>166</v>
      </c>
      <c r="F181" s="108"/>
      <c r="G181" s="108"/>
      <c r="H181" s="213">
        <v>-6103402</v>
      </c>
      <c r="I181" s="213">
        <v>-600035</v>
      </c>
      <c r="J181" s="213">
        <v>-1635911</v>
      </c>
      <c r="K181" s="213">
        <f>SUM(K174:K179)</f>
        <v>-3248905</v>
      </c>
      <c r="L181" s="213">
        <v>-55492</v>
      </c>
      <c r="M181" s="213">
        <v>-167825</v>
      </c>
      <c r="N181" s="213">
        <v>-313649</v>
      </c>
      <c r="O181" s="213">
        <f>SUM(O174:O179)</f>
        <v>-323317</v>
      </c>
    </row>
    <row r="182" spans="4:15" ht="6" customHeight="1">
      <c r="D182" s="216"/>
      <c r="F182" s="108"/>
      <c r="G182" s="108"/>
      <c r="H182" s="198"/>
      <c r="I182" s="198"/>
      <c r="J182" s="198"/>
      <c r="K182" s="198"/>
      <c r="L182" s="198"/>
      <c r="M182" s="198"/>
      <c r="N182" s="198"/>
      <c r="O182" s="198"/>
    </row>
    <row r="183" spans="4:15">
      <c r="D183" s="220" t="s">
        <v>73</v>
      </c>
      <c r="F183" s="108"/>
      <c r="G183" s="108"/>
      <c r="H183" s="198"/>
      <c r="I183" s="198"/>
      <c r="J183" s="198"/>
      <c r="K183" s="198"/>
      <c r="L183" s="181"/>
      <c r="M183" s="181"/>
      <c r="N183" s="181"/>
      <c r="O183" s="181"/>
    </row>
    <row r="184" spans="4:15">
      <c r="D184" s="210" t="s">
        <v>140</v>
      </c>
      <c r="F184" s="108"/>
      <c r="G184" s="108"/>
      <c r="H184" s="198">
        <v>3400000</v>
      </c>
      <c r="I184" s="198">
        <v>0</v>
      </c>
      <c r="J184" s="198">
        <v>5023939</v>
      </c>
      <c r="K184" s="198">
        <v>3290235</v>
      </c>
      <c r="L184" s="181">
        <v>0</v>
      </c>
      <c r="M184" s="181">
        <v>57251</v>
      </c>
      <c r="N184" s="181">
        <v>76251</v>
      </c>
      <c r="O184" s="181">
        <v>84903</v>
      </c>
    </row>
    <row r="185" spans="4:15">
      <c r="D185" s="210" t="s">
        <v>923</v>
      </c>
      <c r="F185" s="108"/>
      <c r="G185" s="108"/>
      <c r="H185" s="198">
        <v>-39296</v>
      </c>
      <c r="I185" s="198">
        <v>0</v>
      </c>
      <c r="J185" s="198">
        <v>-636661</v>
      </c>
      <c r="K185" s="198">
        <v>-242001</v>
      </c>
      <c r="L185" s="181">
        <v>-13938</v>
      </c>
      <c r="M185" s="181">
        <v>-27685</v>
      </c>
      <c r="N185" s="181">
        <v>-44044</v>
      </c>
      <c r="O185" s="181">
        <v>-53553</v>
      </c>
    </row>
    <row r="186" spans="4:15">
      <c r="D186" s="210" t="s">
        <v>223</v>
      </c>
      <c r="F186" s="108"/>
      <c r="G186" s="108"/>
      <c r="H186" s="198">
        <v>0</v>
      </c>
      <c r="I186" s="198">
        <v>0</v>
      </c>
      <c r="J186" s="198">
        <v>-3400000</v>
      </c>
      <c r="K186" s="198">
        <v>0</v>
      </c>
      <c r="L186" s="181">
        <v>0</v>
      </c>
      <c r="M186" s="181">
        <v>0</v>
      </c>
      <c r="N186" s="181">
        <v>0</v>
      </c>
      <c r="O186" s="181">
        <v>0</v>
      </c>
    </row>
    <row r="187" spans="4:15">
      <c r="D187" s="210" t="s">
        <v>926</v>
      </c>
      <c r="F187" s="108"/>
      <c r="G187" s="108"/>
      <c r="H187" s="198">
        <v>0</v>
      </c>
      <c r="I187" s="198">
        <v>0</v>
      </c>
      <c r="J187" s="198">
        <v>0</v>
      </c>
      <c r="K187" s="198">
        <v>-65019</v>
      </c>
      <c r="L187" s="181">
        <v>-30113</v>
      </c>
      <c r="M187" s="181">
        <v>-63721</v>
      </c>
      <c r="N187" s="181">
        <v>-99435</v>
      </c>
      <c r="O187" s="181">
        <v>-86113</v>
      </c>
    </row>
    <row r="188" spans="4:15">
      <c r="D188" s="210" t="s">
        <v>924</v>
      </c>
      <c r="F188" s="108"/>
      <c r="G188" s="108"/>
      <c r="H188" s="198">
        <v>2346068</v>
      </c>
      <c r="I188" s="198">
        <v>658090</v>
      </c>
      <c r="J188" s="198">
        <v>311000</v>
      </c>
      <c r="K188" s="198">
        <v>0</v>
      </c>
      <c r="L188" s="181">
        <v>0</v>
      </c>
      <c r="M188" s="181">
        <v>0</v>
      </c>
      <c r="N188" s="181">
        <v>0</v>
      </c>
      <c r="O188" s="181">
        <v>0</v>
      </c>
    </row>
    <row r="189" spans="4:15">
      <c r="D189" s="210" t="s">
        <v>870</v>
      </c>
      <c r="F189" s="108"/>
      <c r="G189" s="108"/>
      <c r="H189" s="198">
        <v>0</v>
      </c>
      <c r="I189" s="198">
        <v>34790</v>
      </c>
      <c r="J189" s="198">
        <v>257800</v>
      </c>
      <c r="K189" s="198">
        <v>0</v>
      </c>
      <c r="L189" s="181">
        <v>0</v>
      </c>
      <c r="M189" s="181">
        <v>0</v>
      </c>
      <c r="N189" s="181">
        <v>0</v>
      </c>
      <c r="O189" s="181">
        <v>0</v>
      </c>
    </row>
    <row r="190" spans="4:15">
      <c r="D190" s="210" t="s">
        <v>121</v>
      </c>
      <c r="F190" s="108"/>
      <c r="G190" s="108"/>
      <c r="H190" s="198">
        <v>448045</v>
      </c>
      <c r="I190" s="198">
        <v>0</v>
      </c>
      <c r="J190" s="198">
        <v>0</v>
      </c>
      <c r="K190" s="198">
        <v>0</v>
      </c>
      <c r="L190" s="181">
        <v>0</v>
      </c>
      <c r="M190" s="181">
        <v>0</v>
      </c>
      <c r="N190" s="181">
        <v>0</v>
      </c>
      <c r="O190" s="181">
        <v>0</v>
      </c>
    </row>
    <row r="191" spans="4:15" ht="2.25" customHeight="1">
      <c r="D191" s="210"/>
      <c r="F191" s="108"/>
      <c r="G191" s="108"/>
      <c r="H191" s="198"/>
      <c r="I191" s="198"/>
      <c r="J191" s="198"/>
      <c r="K191" s="198"/>
      <c r="L191" s="181"/>
      <c r="M191" s="181"/>
      <c r="N191" s="181"/>
      <c r="O191" s="181"/>
    </row>
    <row r="192" spans="4:15">
      <c r="D192" s="212" t="s">
        <v>167</v>
      </c>
      <c r="F192" s="108"/>
      <c r="G192" s="108"/>
      <c r="H192" s="213">
        <v>6154817</v>
      </c>
      <c r="I192" s="213">
        <v>692880</v>
      </c>
      <c r="J192" s="213">
        <v>1556078</v>
      </c>
      <c r="K192" s="213">
        <f>SUM(K184:K190)</f>
        <v>2983215</v>
      </c>
      <c r="L192" s="213">
        <v>-44051</v>
      </c>
      <c r="M192" s="213">
        <v>-34155</v>
      </c>
      <c r="N192" s="213">
        <v>-67228</v>
      </c>
      <c r="O192" s="213">
        <f>SUM(O184:O190)</f>
        <v>-54763</v>
      </c>
    </row>
    <row r="193" spans="4:47">
      <c r="D193" s="216"/>
      <c r="F193" s="108"/>
      <c r="G193" s="108"/>
      <c r="H193" s="201"/>
      <c r="I193" s="201"/>
      <c r="J193" s="201"/>
      <c r="K193" s="201"/>
    </row>
    <row r="194" spans="4:47" ht="15" thickBot="1">
      <c r="D194" s="223" t="s">
        <v>77</v>
      </c>
      <c r="F194" s="108"/>
      <c r="G194" s="108"/>
      <c r="H194" s="224">
        <v>15370</v>
      </c>
      <c r="I194" s="224">
        <v>72502</v>
      </c>
      <c r="J194" s="224">
        <v>28655</v>
      </c>
      <c r="K194" s="224">
        <f>SUM(K192,K181,K172)</f>
        <v>-31260</v>
      </c>
      <c r="L194" s="224">
        <v>-18249</v>
      </c>
      <c r="M194" s="224">
        <v>31955</v>
      </c>
      <c r="N194" s="224">
        <v>-12639</v>
      </c>
      <c r="O194" s="224">
        <f>SUM(O192,O181,O172)</f>
        <v>33712</v>
      </c>
      <c r="Q194" s="272"/>
    </row>
    <row r="195" spans="4:47" ht="15" thickTop="1">
      <c r="D195" s="216"/>
      <c r="F195" s="108"/>
      <c r="G195" s="108"/>
      <c r="H195" s="201"/>
      <c r="I195" s="201"/>
      <c r="J195" s="201"/>
      <c r="K195" s="201"/>
      <c r="L195" s="201"/>
      <c r="M195" s="201"/>
      <c r="N195" s="201"/>
      <c r="O195" s="201"/>
    </row>
    <row r="196" spans="4:47">
      <c r="D196" s="3" t="s">
        <v>188</v>
      </c>
      <c r="F196" s="108"/>
      <c r="G196" s="108"/>
      <c r="H196" s="133">
        <v>0</v>
      </c>
      <c r="I196" s="133">
        <v>15370</v>
      </c>
      <c r="J196" s="133">
        <v>87872</v>
      </c>
      <c r="K196" s="181">
        <v>116527</v>
      </c>
      <c r="L196" s="181">
        <v>85267</v>
      </c>
      <c r="M196" s="181">
        <v>85267</v>
      </c>
      <c r="N196" s="181">
        <v>85267</v>
      </c>
      <c r="O196" s="181">
        <v>85267</v>
      </c>
    </row>
    <row r="197" spans="4:47">
      <c r="D197" s="3" t="s">
        <v>78</v>
      </c>
      <c r="F197" s="108"/>
      <c r="G197" s="108"/>
      <c r="H197" s="225">
        <v>15370</v>
      </c>
      <c r="I197" s="225">
        <v>87872</v>
      </c>
      <c r="J197" s="225">
        <v>116527</v>
      </c>
      <c r="K197" s="225">
        <v>85267</v>
      </c>
      <c r="L197" s="225">
        <v>67018</v>
      </c>
      <c r="M197" s="225">
        <v>117222</v>
      </c>
      <c r="N197" s="225">
        <v>72628</v>
      </c>
      <c r="O197" s="225">
        <v>118979</v>
      </c>
    </row>
    <row r="198" spans="4:47">
      <c r="D198" s="3"/>
      <c r="F198" s="208"/>
      <c r="G198" s="208"/>
      <c r="H198" s="108"/>
      <c r="I198" s="108"/>
      <c r="J198" s="108"/>
      <c r="K198" s="108"/>
      <c r="L198" s="108"/>
      <c r="M198" s="108"/>
      <c r="N198" s="108"/>
      <c r="O198" s="108"/>
    </row>
    <row r="199" spans="4:47" ht="15" thickBot="1">
      <c r="D199" s="227" t="s">
        <v>77</v>
      </c>
      <c r="F199" s="208"/>
      <c r="G199" s="208"/>
      <c r="H199" s="224">
        <v>15370</v>
      </c>
      <c r="I199" s="224">
        <v>72502</v>
      </c>
      <c r="J199" s="224">
        <v>28655</v>
      </c>
      <c r="K199" s="224">
        <v>-31260</v>
      </c>
      <c r="L199" s="224">
        <v>-18249</v>
      </c>
      <c r="M199" s="224">
        <v>31955</v>
      </c>
      <c r="N199" s="224">
        <v>-12639</v>
      </c>
      <c r="O199" s="224">
        <f>O197-O196</f>
        <v>33712</v>
      </c>
    </row>
    <row r="200" spans="4:47" ht="15" thickTop="1">
      <c r="D200" s="209"/>
      <c r="F200" s="108"/>
      <c r="G200" s="108"/>
      <c r="H200" s="199"/>
      <c r="I200" s="199"/>
      <c r="J200" s="199"/>
      <c r="K200" s="199"/>
      <c r="L200" s="201"/>
      <c r="M200" s="201"/>
      <c r="N200" s="201"/>
      <c r="O200" s="201"/>
    </row>
    <row r="201" spans="4:47">
      <c r="D201" s="209"/>
      <c r="F201" s="108"/>
      <c r="G201" s="108"/>
      <c r="H201" s="199"/>
      <c r="I201" s="199"/>
      <c r="J201" s="199"/>
      <c r="K201" s="199"/>
      <c r="L201" s="201"/>
      <c r="M201" s="201"/>
      <c r="N201" s="201"/>
      <c r="O201" s="201"/>
    </row>
    <row r="202" spans="4:47" ht="15">
      <c r="D202" s="475"/>
      <c r="E202" s="474"/>
      <c r="F202" s="475"/>
      <c r="G202" s="475"/>
      <c r="H202"/>
      <c r="AU202" s="475" t="s">
        <v>1503</v>
      </c>
    </row>
    <row r="203" spans="4:47">
      <c r="D203" s="209"/>
      <c r="F203" s="108"/>
      <c r="G203" s="108"/>
      <c r="H203" s="199"/>
      <c r="I203" s="199"/>
      <c r="J203" s="199"/>
      <c r="K203" s="199"/>
      <c r="L203" s="201"/>
      <c r="M203" s="201"/>
      <c r="N203" s="201"/>
      <c r="O203" s="201"/>
    </row>
    <row r="204" spans="4:47">
      <c r="D204" s="197"/>
      <c r="F204" s="108"/>
      <c r="G204" s="108"/>
      <c r="H204" s="199"/>
      <c r="I204" s="199"/>
      <c r="J204" s="199"/>
      <c r="K204" s="199"/>
      <c r="L204" s="201"/>
      <c r="M204" s="201"/>
      <c r="N204" s="201"/>
      <c r="O204" s="201"/>
    </row>
    <row r="205" spans="4:47">
      <c r="D205" s="197"/>
      <c r="F205" s="108"/>
      <c r="G205" s="108"/>
      <c r="H205" s="199"/>
      <c r="I205" s="199"/>
      <c r="J205" s="199"/>
      <c r="K205" s="199"/>
      <c r="L205" s="201"/>
      <c r="M205" s="201"/>
      <c r="N205" s="201"/>
      <c r="O205" s="201"/>
    </row>
    <row r="206" spans="4:47">
      <c r="D206" s="197"/>
      <c r="F206" s="108"/>
      <c r="G206" s="108"/>
      <c r="H206" s="199"/>
      <c r="I206" s="199"/>
      <c r="J206" s="199"/>
      <c r="K206" s="199"/>
      <c r="L206" s="201"/>
      <c r="M206" s="201"/>
      <c r="N206" s="201"/>
      <c r="O206" s="201"/>
    </row>
    <row r="207" spans="4:47">
      <c r="D207" s="197"/>
      <c r="F207" s="108"/>
      <c r="G207" s="108"/>
      <c r="H207" s="199"/>
      <c r="I207" s="199"/>
      <c r="J207" s="199"/>
      <c r="K207" s="199"/>
      <c r="L207" s="201"/>
      <c r="M207" s="201"/>
      <c r="N207" s="201"/>
      <c r="O207" s="201"/>
    </row>
    <row r="208" spans="4:47" ht="8.25" customHeight="1">
      <c r="D208" s="210"/>
      <c r="F208" s="108"/>
      <c r="G208" s="108"/>
      <c r="H208" s="199"/>
      <c r="I208" s="199"/>
      <c r="J208" s="199"/>
      <c r="K208" s="199"/>
      <c r="L208" s="201"/>
      <c r="M208" s="201"/>
      <c r="N208" s="201"/>
      <c r="O208" s="201"/>
    </row>
    <row r="209" spans="4:15">
      <c r="D209" s="207"/>
      <c r="F209" s="108"/>
      <c r="G209" s="108"/>
      <c r="H209" s="199"/>
      <c r="I209" s="199"/>
      <c r="J209" s="199"/>
      <c r="K209" s="199"/>
      <c r="L209" s="201"/>
      <c r="M209" s="201"/>
      <c r="N209" s="201"/>
      <c r="O209" s="201"/>
    </row>
    <row r="210" spans="4:15">
      <c r="D210" s="197"/>
      <c r="F210" s="108"/>
      <c r="G210" s="108"/>
      <c r="H210" s="199"/>
      <c r="I210" s="199"/>
      <c r="J210" s="199"/>
      <c r="K210" s="199"/>
      <c r="L210" s="201"/>
      <c r="M210" s="201"/>
      <c r="N210" s="201"/>
      <c r="O210" s="201"/>
    </row>
    <row r="211" spans="4:15">
      <c r="D211" s="197"/>
      <c r="F211" s="108"/>
      <c r="G211" s="108"/>
      <c r="H211" s="199"/>
      <c r="I211" s="199"/>
      <c r="J211" s="199"/>
      <c r="K211" s="199"/>
      <c r="L211" s="201"/>
      <c r="M211" s="201"/>
      <c r="N211" s="201"/>
      <c r="O211" s="201"/>
    </row>
    <row r="212" spans="4:15">
      <c r="D212" s="197"/>
      <c r="F212" s="108"/>
      <c r="G212" s="108"/>
      <c r="H212" s="199"/>
      <c r="I212" s="199"/>
      <c r="J212" s="199"/>
      <c r="K212" s="199"/>
      <c r="L212" s="201"/>
      <c r="M212" s="201"/>
      <c r="N212" s="201"/>
      <c r="O212" s="201"/>
    </row>
    <row r="213" spans="4:15">
      <c r="D213" s="209"/>
      <c r="F213" s="108"/>
      <c r="G213" s="108"/>
      <c r="H213" s="199"/>
      <c r="I213" s="199"/>
      <c r="J213" s="199"/>
      <c r="K213" s="199"/>
      <c r="L213" s="201"/>
      <c r="M213" s="201"/>
      <c r="N213" s="201"/>
      <c r="O213" s="201"/>
    </row>
    <row r="214" spans="4:15">
      <c r="D214" s="209"/>
      <c r="F214" s="108"/>
      <c r="G214" s="108"/>
      <c r="H214" s="199"/>
      <c r="I214" s="199"/>
      <c r="J214" s="199"/>
      <c r="K214" s="199"/>
      <c r="L214" s="201"/>
      <c r="M214" s="201"/>
      <c r="N214" s="201"/>
      <c r="O214" s="201"/>
    </row>
    <row r="215" spans="4:15">
      <c r="D215" s="209"/>
      <c r="F215" s="108"/>
      <c r="G215" s="108"/>
      <c r="H215" s="199"/>
      <c r="I215" s="199"/>
      <c r="J215" s="199"/>
      <c r="K215" s="199"/>
      <c r="L215" s="201"/>
      <c r="M215" s="201"/>
      <c r="N215" s="201"/>
      <c r="O215" s="201"/>
    </row>
    <row r="216" spans="4:15">
      <c r="D216" s="197"/>
      <c r="F216" s="108"/>
      <c r="G216" s="108"/>
      <c r="H216" s="199"/>
      <c r="I216" s="199"/>
      <c r="J216" s="199"/>
      <c r="K216" s="199"/>
      <c r="L216" s="201"/>
      <c r="M216" s="201"/>
      <c r="N216" s="201"/>
      <c r="O216" s="201"/>
    </row>
    <row r="217" spans="4:15">
      <c r="D217" s="210"/>
      <c r="F217" s="108"/>
      <c r="G217" s="108"/>
      <c r="H217" s="199"/>
      <c r="I217" s="199"/>
      <c r="J217" s="199"/>
      <c r="K217" s="199"/>
      <c r="L217" s="201"/>
      <c r="M217" s="201"/>
      <c r="N217" s="201"/>
      <c r="O217" s="201"/>
    </row>
    <row r="218" spans="4:15" ht="3" customHeight="1">
      <c r="D218" s="210"/>
      <c r="F218" s="108"/>
      <c r="G218" s="108"/>
      <c r="H218" s="199"/>
      <c r="I218" s="199"/>
      <c r="J218" s="199"/>
      <c r="K218" s="199"/>
      <c r="L218" s="201"/>
      <c r="M218" s="201"/>
      <c r="N218" s="201"/>
      <c r="O218" s="201"/>
    </row>
    <row r="219" spans="4:15">
      <c r="D219" s="197"/>
      <c r="F219" s="108"/>
      <c r="G219" s="108"/>
      <c r="H219" s="199"/>
      <c r="I219" s="199"/>
      <c r="J219" s="199"/>
      <c r="K219" s="199"/>
      <c r="L219" s="201"/>
      <c r="M219" s="201"/>
      <c r="N219" s="201"/>
      <c r="O219" s="201"/>
    </row>
    <row r="220" spans="4:15">
      <c r="D220" s="197"/>
      <c r="F220" s="108"/>
      <c r="G220" s="108"/>
      <c r="H220" s="199"/>
      <c r="I220" s="199"/>
      <c r="J220" s="199"/>
      <c r="K220" s="199"/>
      <c r="L220" s="201"/>
      <c r="M220" s="201"/>
      <c r="N220" s="201"/>
      <c r="O220" s="201"/>
    </row>
    <row r="221" spans="4:15" ht="7.5" customHeight="1">
      <c r="D221" s="210"/>
      <c r="F221" s="108"/>
      <c r="G221" s="108"/>
      <c r="H221" s="199"/>
      <c r="I221" s="199"/>
      <c r="J221" s="199"/>
      <c r="K221" s="199"/>
      <c r="L221" s="201"/>
      <c r="M221" s="201"/>
      <c r="N221" s="201"/>
      <c r="O221" s="201"/>
    </row>
    <row r="222" spans="4:15">
      <c r="D222" s="216"/>
      <c r="F222" s="108"/>
      <c r="G222" s="108"/>
      <c r="H222" s="199"/>
      <c r="I222" s="199"/>
      <c r="J222" s="199"/>
      <c r="K222" s="199"/>
      <c r="L222" s="221"/>
      <c r="M222" s="221"/>
      <c r="N222" s="221"/>
      <c r="O222" s="221"/>
    </row>
    <row r="223" spans="4:15" ht="9" customHeight="1">
      <c r="D223" s="214"/>
      <c r="F223" s="108"/>
      <c r="G223" s="108"/>
      <c r="H223" s="238"/>
      <c r="I223" s="238"/>
      <c r="J223" s="238"/>
      <c r="K223" s="238"/>
      <c r="L223" s="201"/>
      <c r="M223" s="201"/>
      <c r="N223" s="201"/>
      <c r="O223" s="201"/>
    </row>
    <row r="224" spans="4:15">
      <c r="D224" s="216"/>
      <c r="F224" s="108"/>
      <c r="G224" s="108"/>
      <c r="H224" s="199"/>
      <c r="I224" s="199"/>
      <c r="J224" s="199"/>
      <c r="K224" s="199"/>
      <c r="L224" s="201"/>
      <c r="M224" s="201"/>
      <c r="N224" s="201"/>
      <c r="O224" s="201"/>
    </row>
    <row r="225" spans="4:15">
      <c r="D225" s="210"/>
      <c r="F225" s="108"/>
      <c r="G225" s="108"/>
      <c r="H225" s="199"/>
      <c r="I225" s="199"/>
      <c r="J225" s="199"/>
      <c r="K225" s="199"/>
      <c r="L225" s="201"/>
      <c r="M225" s="201"/>
      <c r="N225" s="201"/>
      <c r="O225" s="201"/>
    </row>
    <row r="226" spans="4:15">
      <c r="D226" s="210"/>
      <c r="F226" s="108"/>
      <c r="G226" s="108"/>
      <c r="H226" s="199"/>
      <c r="I226" s="199"/>
      <c r="J226" s="199"/>
      <c r="K226" s="199"/>
      <c r="L226" s="201"/>
      <c r="M226" s="201"/>
      <c r="N226" s="201"/>
      <c r="O226" s="201"/>
    </row>
    <row r="227" spans="4:15">
      <c r="D227" s="210"/>
      <c r="F227" s="108"/>
      <c r="G227" s="108"/>
      <c r="H227" s="199"/>
      <c r="I227" s="199"/>
      <c r="J227" s="199"/>
      <c r="K227" s="199"/>
      <c r="L227" s="201"/>
      <c r="M227" s="201"/>
      <c r="N227" s="201"/>
      <c r="O227" s="201"/>
    </row>
    <row r="228" spans="4:15">
      <c r="D228" s="210"/>
      <c r="F228" s="108"/>
      <c r="G228" s="108"/>
      <c r="H228" s="199"/>
      <c r="I228" s="199"/>
      <c r="J228" s="199"/>
      <c r="K228" s="199"/>
      <c r="L228" s="201"/>
      <c r="M228" s="201"/>
      <c r="N228" s="201"/>
      <c r="O228" s="201"/>
    </row>
    <row r="229" spans="4:15">
      <c r="D229" s="210"/>
      <c r="F229" s="108"/>
      <c r="G229" s="108"/>
      <c r="H229" s="199"/>
      <c r="I229" s="199"/>
      <c r="J229" s="199"/>
      <c r="K229" s="199"/>
      <c r="L229" s="201"/>
      <c r="M229" s="201"/>
      <c r="N229" s="201"/>
      <c r="O229" s="201"/>
    </row>
    <row r="230" spans="4:15">
      <c r="D230" s="210"/>
      <c r="F230" s="108"/>
      <c r="G230" s="108"/>
      <c r="H230" s="199"/>
      <c r="I230" s="199"/>
      <c r="J230" s="199"/>
      <c r="K230" s="199"/>
      <c r="L230" s="201"/>
      <c r="M230" s="201"/>
      <c r="N230" s="201"/>
      <c r="O230" s="201"/>
    </row>
    <row r="231" spans="4:15">
      <c r="D231" s="210"/>
      <c r="F231" s="108"/>
      <c r="G231" s="108"/>
      <c r="H231" s="199"/>
      <c r="I231" s="199"/>
      <c r="J231" s="199"/>
      <c r="K231" s="199"/>
      <c r="L231" s="201"/>
      <c r="M231" s="201"/>
      <c r="N231" s="201"/>
      <c r="O231" s="201"/>
    </row>
    <row r="232" spans="4:15">
      <c r="D232" s="210"/>
      <c r="F232" s="108"/>
      <c r="G232" s="108"/>
      <c r="H232" s="199"/>
      <c r="I232" s="199"/>
      <c r="J232" s="199"/>
      <c r="K232" s="199"/>
      <c r="L232" s="201"/>
      <c r="M232" s="201"/>
      <c r="N232" s="201"/>
      <c r="O232" s="201"/>
    </row>
    <row r="233" spans="4:15">
      <c r="D233" s="210"/>
      <c r="F233" s="108"/>
      <c r="G233" s="108"/>
      <c r="H233" s="199"/>
      <c r="I233" s="199"/>
      <c r="J233" s="199"/>
      <c r="K233" s="199"/>
      <c r="L233" s="201"/>
      <c r="M233" s="201"/>
      <c r="N233" s="201"/>
      <c r="O233" s="201"/>
    </row>
    <row r="234" spans="4:15">
      <c r="D234" s="210"/>
      <c r="F234" s="108"/>
      <c r="G234" s="108"/>
      <c r="H234" s="199"/>
      <c r="I234" s="199"/>
      <c r="J234" s="199"/>
      <c r="K234" s="199"/>
      <c r="L234" s="201"/>
      <c r="M234" s="201"/>
      <c r="N234" s="201"/>
      <c r="O234" s="201"/>
    </row>
    <row r="235" spans="4:15">
      <c r="D235" s="210"/>
      <c r="F235" s="108"/>
      <c r="G235" s="108"/>
      <c r="H235" s="199"/>
      <c r="I235" s="199"/>
      <c r="J235" s="199"/>
      <c r="K235" s="199"/>
      <c r="L235" s="201"/>
      <c r="M235" s="201"/>
      <c r="N235" s="201"/>
      <c r="O235" s="201"/>
    </row>
    <row r="236" spans="4:15">
      <c r="D236" s="210"/>
      <c r="F236" s="108"/>
      <c r="G236" s="108"/>
      <c r="H236" s="199"/>
      <c r="I236" s="199"/>
      <c r="J236" s="199"/>
      <c r="K236" s="199"/>
      <c r="L236" s="201"/>
      <c r="M236" s="201"/>
      <c r="N236" s="201"/>
      <c r="O236" s="201"/>
    </row>
    <row r="237" spans="4:15">
      <c r="D237" s="210"/>
      <c r="F237" s="108"/>
      <c r="G237" s="108"/>
      <c r="H237" s="199"/>
      <c r="I237" s="199"/>
      <c r="J237" s="199"/>
      <c r="K237" s="199"/>
      <c r="L237" s="201"/>
      <c r="M237" s="201"/>
      <c r="N237" s="201"/>
      <c r="O237" s="201"/>
    </row>
    <row r="238" spans="4:15">
      <c r="D238" s="210"/>
      <c r="F238" s="108"/>
      <c r="G238" s="108"/>
      <c r="H238" s="199"/>
      <c r="I238" s="199"/>
      <c r="J238" s="199"/>
      <c r="K238" s="199"/>
      <c r="L238" s="201"/>
      <c r="M238" s="201"/>
      <c r="N238" s="201"/>
      <c r="O238" s="201"/>
    </row>
    <row r="239" spans="4:15">
      <c r="D239" s="210"/>
      <c r="F239" s="108"/>
      <c r="G239" s="108"/>
      <c r="H239" s="199"/>
      <c r="I239" s="199"/>
      <c r="J239" s="199"/>
      <c r="K239" s="199"/>
      <c r="L239" s="201"/>
      <c r="M239" s="201"/>
      <c r="N239" s="201"/>
      <c r="O239" s="201"/>
    </row>
    <row r="240" spans="4:15">
      <c r="D240" s="210"/>
      <c r="F240" s="108"/>
      <c r="G240" s="108"/>
      <c r="H240" s="199"/>
      <c r="I240" s="199"/>
      <c r="J240" s="199"/>
      <c r="K240" s="199"/>
      <c r="L240" s="201"/>
      <c r="M240" s="201"/>
      <c r="N240" s="201"/>
      <c r="O240" s="201"/>
    </row>
    <row r="241" spans="4:15">
      <c r="D241" s="210"/>
      <c r="F241" s="108"/>
      <c r="G241" s="108"/>
      <c r="H241" s="199"/>
      <c r="I241" s="199"/>
      <c r="J241" s="199"/>
      <c r="K241" s="199"/>
      <c r="L241" s="201"/>
      <c r="M241" s="201"/>
      <c r="N241" s="201"/>
      <c r="O241" s="201"/>
    </row>
    <row r="242" spans="4:15">
      <c r="D242" s="210"/>
      <c r="F242" s="108"/>
      <c r="G242" s="108"/>
      <c r="H242" s="199"/>
      <c r="I242" s="199"/>
      <c r="J242" s="199"/>
      <c r="K242" s="199"/>
      <c r="L242" s="297"/>
      <c r="M242" s="297"/>
      <c r="N242" s="297"/>
      <c r="O242" s="297"/>
    </row>
    <row r="243" spans="4:15">
      <c r="D243" s="210"/>
      <c r="F243" s="218"/>
      <c r="G243" s="218"/>
      <c r="H243" s="296"/>
      <c r="I243" s="296"/>
      <c r="J243" s="296"/>
      <c r="K243" s="296"/>
      <c r="L243" s="201"/>
      <c r="M243" s="201"/>
      <c r="N243" s="201"/>
      <c r="O243" s="201"/>
    </row>
    <row r="244" spans="4:15">
      <c r="D244" s="210"/>
      <c r="F244" s="218"/>
      <c r="G244" s="218"/>
      <c r="H244" s="199"/>
      <c r="I244" s="199"/>
      <c r="J244" s="199"/>
      <c r="K244" s="199"/>
      <c r="L244" s="201"/>
      <c r="M244" s="201"/>
      <c r="N244" s="201"/>
      <c r="O244" s="201"/>
    </row>
    <row r="245" spans="4:15">
      <c r="D245" s="210"/>
      <c r="F245" s="218"/>
      <c r="G245" s="218"/>
      <c r="H245" s="199"/>
      <c r="I245" s="199"/>
      <c r="J245" s="199"/>
      <c r="K245" s="199"/>
      <c r="L245" s="201"/>
      <c r="M245" s="201"/>
      <c r="N245" s="201"/>
      <c r="O245" s="201"/>
    </row>
    <row r="246" spans="4:15">
      <c r="D246" s="210"/>
      <c r="F246" s="108"/>
      <c r="G246" s="108"/>
      <c r="H246" s="199"/>
      <c r="I246" s="199"/>
      <c r="J246" s="199"/>
      <c r="K246" s="199"/>
      <c r="L246" s="201"/>
      <c r="M246" s="201"/>
      <c r="N246" s="201"/>
      <c r="O246" s="201"/>
    </row>
    <row r="247" spans="4:15">
      <c r="D247" s="210"/>
      <c r="F247" s="108"/>
      <c r="G247" s="108"/>
      <c r="H247" s="199"/>
      <c r="I247" s="199"/>
      <c r="J247" s="199"/>
      <c r="K247" s="199"/>
      <c r="L247" s="201"/>
      <c r="M247" s="201"/>
      <c r="N247" s="201"/>
      <c r="O247" s="201"/>
    </row>
    <row r="248" spans="4:15">
      <c r="D248" s="210"/>
      <c r="F248" s="108"/>
      <c r="G248" s="108"/>
      <c r="H248" s="199"/>
      <c r="I248" s="199"/>
      <c r="J248" s="199"/>
      <c r="K248" s="199"/>
      <c r="L248" s="201"/>
      <c r="M248" s="201"/>
      <c r="N248" s="201"/>
      <c r="O248" s="201"/>
    </row>
    <row r="249" spans="4:15">
      <c r="D249" s="210"/>
      <c r="F249" s="108"/>
      <c r="G249" s="108"/>
      <c r="H249" s="199"/>
      <c r="I249" s="199"/>
      <c r="J249" s="199"/>
      <c r="K249" s="199"/>
      <c r="L249" s="201"/>
      <c r="M249" s="201"/>
      <c r="N249" s="201"/>
      <c r="O249" s="201"/>
    </row>
    <row r="250" spans="4:15">
      <c r="D250" s="210"/>
      <c r="F250" s="108"/>
      <c r="G250" s="108"/>
      <c r="H250" s="199"/>
      <c r="I250" s="199"/>
      <c r="J250" s="199"/>
      <c r="K250" s="199"/>
      <c r="L250" s="201"/>
      <c r="M250" s="201"/>
      <c r="N250" s="201"/>
      <c r="O250" s="201"/>
    </row>
    <row r="251" spans="4:15">
      <c r="D251" s="210"/>
      <c r="F251" s="108"/>
      <c r="G251" s="108"/>
      <c r="H251" s="199"/>
      <c r="I251" s="199"/>
      <c r="J251" s="199"/>
      <c r="K251" s="199"/>
      <c r="L251" s="201"/>
      <c r="M251" s="201"/>
      <c r="N251" s="201"/>
      <c r="O251" s="201"/>
    </row>
    <row r="252" spans="4:15" ht="9" customHeight="1">
      <c r="D252" s="210"/>
      <c r="F252" s="108"/>
      <c r="G252" s="108"/>
      <c r="H252" s="199"/>
      <c r="I252" s="199"/>
      <c r="J252" s="199"/>
      <c r="K252" s="199"/>
      <c r="L252" s="201"/>
      <c r="M252" s="201"/>
      <c r="N252" s="201"/>
      <c r="O252" s="201"/>
    </row>
    <row r="253" spans="4:15">
      <c r="D253" s="210"/>
      <c r="F253" s="108"/>
      <c r="G253" s="108"/>
      <c r="H253" s="199"/>
      <c r="I253" s="199"/>
      <c r="J253" s="199"/>
      <c r="K253" s="199"/>
      <c r="L253" s="201"/>
      <c r="M253" s="201"/>
      <c r="N253" s="201"/>
      <c r="O253" s="201"/>
    </row>
    <row r="254" spans="4:15">
      <c r="D254" s="210"/>
      <c r="F254" s="108"/>
      <c r="G254" s="108"/>
      <c r="H254" s="199"/>
      <c r="I254" s="199"/>
      <c r="J254" s="199"/>
      <c r="K254" s="199"/>
      <c r="L254" s="201"/>
      <c r="M254" s="201"/>
      <c r="N254" s="201"/>
      <c r="O254" s="201"/>
    </row>
    <row r="255" spans="4:15">
      <c r="D255" s="210"/>
      <c r="F255" s="108"/>
      <c r="G255" s="108"/>
      <c r="H255" s="199"/>
      <c r="I255" s="199"/>
      <c r="J255" s="199"/>
      <c r="K255" s="199"/>
      <c r="L255" s="201"/>
      <c r="M255" s="201"/>
      <c r="N255" s="201"/>
      <c r="O255" s="201"/>
    </row>
    <row r="256" spans="4:15">
      <c r="D256" s="210"/>
      <c r="F256" s="108"/>
      <c r="G256" s="108"/>
      <c r="H256" s="199"/>
      <c r="I256" s="199"/>
      <c r="J256" s="199"/>
      <c r="K256" s="199"/>
      <c r="L256" s="201"/>
      <c r="M256" s="201"/>
      <c r="N256" s="201"/>
      <c r="O256" s="201"/>
    </row>
    <row r="257" spans="4:15">
      <c r="D257" s="210"/>
      <c r="F257" s="108"/>
      <c r="G257" s="108"/>
      <c r="H257" s="199"/>
      <c r="I257" s="199"/>
      <c r="J257" s="199"/>
      <c r="K257" s="199"/>
      <c r="L257" s="201"/>
      <c r="M257" s="201"/>
      <c r="N257" s="201"/>
      <c r="O257" s="201"/>
    </row>
    <row r="258" spans="4:15" ht="10.5" customHeight="1">
      <c r="D258" s="216"/>
      <c r="F258" s="108"/>
      <c r="G258" s="108"/>
      <c r="H258" s="199"/>
      <c r="I258" s="199"/>
      <c r="J258" s="199"/>
      <c r="K258" s="199"/>
      <c r="L258" s="201"/>
      <c r="M258" s="201"/>
      <c r="N258" s="201"/>
      <c r="O258" s="201"/>
    </row>
    <row r="259" spans="4:15">
      <c r="D259" s="299"/>
      <c r="F259" s="108"/>
      <c r="G259" s="108"/>
      <c r="H259" s="199"/>
      <c r="I259" s="199"/>
      <c r="J259" s="199"/>
      <c r="K259" s="199"/>
      <c r="L259" s="201"/>
      <c r="M259" s="201"/>
      <c r="N259" s="201"/>
      <c r="O259" s="201"/>
    </row>
    <row r="260" spans="4:15" ht="6.75" customHeight="1">
      <c r="D260" s="216"/>
      <c r="F260" s="108"/>
      <c r="G260" s="108"/>
      <c r="H260" s="199"/>
      <c r="I260" s="199"/>
      <c r="J260" s="199"/>
      <c r="K260" s="199"/>
      <c r="L260" s="201"/>
      <c r="M260" s="201"/>
      <c r="N260" s="201"/>
      <c r="O260" s="201"/>
    </row>
    <row r="261" spans="4:15">
      <c r="D261" s="220"/>
      <c r="F261" s="108"/>
      <c r="G261" s="108"/>
      <c r="H261" s="199"/>
      <c r="I261" s="199"/>
      <c r="J261" s="199"/>
      <c r="K261" s="199"/>
      <c r="L261" s="201"/>
      <c r="M261" s="201"/>
      <c r="N261" s="201"/>
      <c r="O261" s="201"/>
    </row>
    <row r="262" spans="4:15">
      <c r="D262" s="210"/>
      <c r="F262" s="108"/>
      <c r="G262" s="108"/>
      <c r="H262" s="199"/>
      <c r="I262" s="199"/>
      <c r="J262" s="199"/>
      <c r="K262" s="199"/>
      <c r="L262" s="201"/>
      <c r="M262" s="201"/>
      <c r="N262" s="201"/>
      <c r="O262" s="201"/>
    </row>
    <row r="263" spans="4:15">
      <c r="D263" s="210"/>
      <c r="F263" s="108"/>
      <c r="G263" s="108"/>
      <c r="H263" s="199"/>
      <c r="I263" s="199"/>
      <c r="J263" s="199"/>
      <c r="K263" s="199"/>
      <c r="L263" s="201"/>
      <c r="M263" s="201"/>
      <c r="N263" s="201"/>
      <c r="O263" s="201"/>
    </row>
    <row r="264" spans="4:15">
      <c r="D264" s="210"/>
      <c r="F264" s="108"/>
      <c r="G264" s="108"/>
      <c r="H264" s="199"/>
      <c r="I264" s="199"/>
      <c r="J264" s="199"/>
      <c r="K264" s="199"/>
      <c r="L264" s="201"/>
      <c r="M264" s="201"/>
      <c r="N264" s="201"/>
      <c r="O264" s="201"/>
    </row>
    <row r="265" spans="4:15">
      <c r="D265" s="210"/>
      <c r="F265" s="108"/>
      <c r="G265" s="108"/>
      <c r="H265" s="199"/>
      <c r="I265" s="199"/>
      <c r="J265" s="199"/>
      <c r="K265" s="199"/>
      <c r="L265" s="201"/>
      <c r="M265" s="201"/>
      <c r="N265" s="201"/>
      <c r="O265" s="201"/>
    </row>
    <row r="266" spans="4:15">
      <c r="D266" s="210"/>
      <c r="F266" s="108"/>
      <c r="G266" s="108"/>
      <c r="H266" s="199"/>
      <c r="I266" s="199"/>
      <c r="J266" s="199"/>
      <c r="K266" s="199"/>
      <c r="L266" s="201"/>
      <c r="M266" s="201"/>
      <c r="N266" s="201"/>
      <c r="O266" s="201"/>
    </row>
    <row r="267" spans="4:15">
      <c r="D267" s="210"/>
      <c r="F267" s="108"/>
      <c r="G267" s="108"/>
      <c r="H267" s="199"/>
      <c r="I267" s="199"/>
      <c r="J267" s="199"/>
      <c r="K267" s="199"/>
      <c r="L267" s="201"/>
      <c r="M267" s="201"/>
      <c r="N267" s="201"/>
      <c r="O267" s="201"/>
    </row>
    <row r="268" spans="4:15">
      <c r="D268" s="210"/>
      <c r="F268" s="108"/>
      <c r="G268" s="108"/>
      <c r="H268" s="199"/>
      <c r="I268" s="199"/>
      <c r="J268" s="199"/>
      <c r="K268" s="199"/>
      <c r="L268" s="201"/>
      <c r="M268" s="201"/>
      <c r="N268" s="201"/>
      <c r="O268" s="201"/>
    </row>
    <row r="269" spans="4:15">
      <c r="D269" s="210"/>
      <c r="F269" s="108"/>
      <c r="G269" s="108"/>
      <c r="H269" s="199"/>
      <c r="I269" s="199"/>
      <c r="J269" s="199"/>
      <c r="K269" s="199"/>
      <c r="L269" s="201"/>
      <c r="M269" s="201"/>
      <c r="N269" s="201"/>
      <c r="O269" s="201"/>
    </row>
    <row r="270" spans="4:15">
      <c r="D270" s="210"/>
      <c r="F270" s="108"/>
      <c r="G270" s="108"/>
      <c r="H270" s="199"/>
      <c r="I270" s="199"/>
      <c r="J270" s="199"/>
      <c r="K270" s="199"/>
      <c r="L270" s="201"/>
      <c r="M270" s="201"/>
      <c r="N270" s="201"/>
      <c r="O270" s="201"/>
    </row>
    <row r="271" spans="4:15">
      <c r="D271" s="210"/>
      <c r="F271" s="108"/>
      <c r="G271" s="108"/>
      <c r="H271" s="199"/>
      <c r="I271" s="199"/>
      <c r="J271" s="199"/>
      <c r="K271" s="199"/>
      <c r="L271" s="201"/>
      <c r="M271" s="201"/>
      <c r="N271" s="201"/>
      <c r="O271" s="201"/>
    </row>
    <row r="272" spans="4:15">
      <c r="D272" s="210"/>
      <c r="F272" s="108"/>
      <c r="G272" s="108"/>
      <c r="H272" s="199"/>
      <c r="I272" s="199"/>
      <c r="J272" s="199"/>
      <c r="K272" s="199"/>
      <c r="L272" s="201"/>
      <c r="M272" s="201"/>
      <c r="N272" s="201"/>
      <c r="O272" s="201"/>
    </row>
    <row r="273" spans="4:15">
      <c r="D273" s="210"/>
      <c r="F273" s="108"/>
      <c r="G273" s="108"/>
      <c r="H273" s="199"/>
      <c r="I273" s="199"/>
      <c r="J273" s="199"/>
      <c r="K273" s="199"/>
      <c r="L273" s="201"/>
      <c r="M273" s="201"/>
      <c r="N273" s="201"/>
      <c r="O273" s="201"/>
    </row>
    <row r="274" spans="4:15">
      <c r="D274" s="210"/>
      <c r="F274" s="108"/>
      <c r="G274" s="108"/>
      <c r="H274" s="199"/>
      <c r="I274" s="199"/>
      <c r="J274" s="199"/>
      <c r="K274" s="199"/>
      <c r="L274" s="201"/>
      <c r="M274" s="201"/>
      <c r="N274" s="201"/>
      <c r="O274" s="201"/>
    </row>
    <row r="275" spans="4:15">
      <c r="D275" s="210"/>
      <c r="F275" s="108"/>
      <c r="G275" s="108"/>
      <c r="H275" s="199"/>
      <c r="I275" s="199"/>
      <c r="J275" s="199"/>
      <c r="K275" s="199"/>
      <c r="L275" s="201"/>
      <c r="M275" s="201"/>
      <c r="N275" s="201"/>
      <c r="O275" s="201"/>
    </row>
    <row r="276" spans="4:15">
      <c r="D276" s="210"/>
      <c r="F276" s="108"/>
      <c r="G276" s="108"/>
      <c r="H276" s="199"/>
      <c r="I276" s="199"/>
      <c r="J276" s="199"/>
      <c r="K276" s="199"/>
      <c r="L276" s="201"/>
      <c r="M276" s="201"/>
      <c r="N276" s="201"/>
      <c r="O276" s="201"/>
    </row>
    <row r="277" spans="4:15" ht="6.75" customHeight="1">
      <c r="D277" s="210"/>
      <c r="F277" s="108"/>
      <c r="G277" s="108"/>
      <c r="H277" s="199"/>
      <c r="I277" s="199"/>
      <c r="J277" s="199"/>
      <c r="K277" s="199"/>
      <c r="L277" s="201"/>
      <c r="M277" s="201"/>
      <c r="N277" s="201"/>
      <c r="O277" s="201"/>
    </row>
    <row r="278" spans="4:15">
      <c r="D278" s="216"/>
      <c r="F278" s="108"/>
      <c r="G278" s="108"/>
      <c r="H278" s="199"/>
      <c r="I278" s="199"/>
      <c r="J278" s="199"/>
      <c r="K278" s="199"/>
      <c r="L278" s="201"/>
      <c r="M278" s="201"/>
      <c r="N278" s="201"/>
      <c r="O278" s="201"/>
    </row>
    <row r="279" spans="4:15" ht="6.75" customHeight="1">
      <c r="D279" s="216"/>
      <c r="F279" s="108"/>
      <c r="G279" s="108"/>
      <c r="H279" s="199"/>
      <c r="I279" s="199"/>
      <c r="J279" s="199"/>
      <c r="K279" s="199"/>
      <c r="L279" s="201"/>
      <c r="M279" s="201"/>
      <c r="N279" s="201"/>
      <c r="O279" s="201"/>
    </row>
    <row r="280" spans="4:15">
      <c r="D280" s="197"/>
      <c r="F280" s="108"/>
      <c r="G280" s="108"/>
      <c r="H280" s="199"/>
      <c r="I280" s="199"/>
      <c r="J280" s="199"/>
      <c r="K280" s="199"/>
      <c r="L280" s="201"/>
      <c r="M280" s="201"/>
      <c r="N280" s="201"/>
      <c r="O280" s="201"/>
    </row>
    <row r="281" spans="4:15" ht="6" customHeight="1">
      <c r="D281" s="222"/>
      <c r="F281" s="108"/>
      <c r="G281" s="108"/>
      <c r="H281" s="199"/>
      <c r="I281" s="199"/>
      <c r="J281" s="199"/>
      <c r="K281" s="199"/>
      <c r="L281" s="221"/>
      <c r="M281" s="221"/>
      <c r="N281" s="221"/>
      <c r="O281" s="221"/>
    </row>
    <row r="282" spans="4:15">
      <c r="D282" s="220"/>
      <c r="F282" s="108"/>
      <c r="G282" s="108"/>
      <c r="H282" s="238"/>
      <c r="I282" s="238"/>
      <c r="J282" s="238"/>
      <c r="K282" s="238"/>
      <c r="L282" s="201"/>
      <c r="M282" s="201"/>
      <c r="N282" s="201"/>
      <c r="O282" s="201"/>
    </row>
    <row r="283" spans="4:15" ht="10.5" customHeight="1">
      <c r="D283" s="216"/>
      <c r="F283" s="108"/>
      <c r="G283" s="108"/>
      <c r="H283" s="199"/>
      <c r="I283" s="199"/>
      <c r="J283" s="199"/>
      <c r="K283" s="199"/>
      <c r="L283" s="201"/>
      <c r="M283" s="201"/>
      <c r="N283" s="201"/>
      <c r="O283" s="201"/>
    </row>
    <row r="284" spans="4:15">
      <c r="D284" s="3"/>
      <c r="F284" s="108"/>
      <c r="G284" s="108"/>
      <c r="H284" s="199"/>
      <c r="I284" s="199"/>
      <c r="J284" s="199"/>
      <c r="K284" s="199"/>
      <c r="L284" s="133"/>
      <c r="M284" s="133"/>
      <c r="N284" s="133"/>
      <c r="O284" s="133"/>
    </row>
    <row r="285" spans="4:15">
      <c r="D285" s="3"/>
      <c r="F285" s="108"/>
      <c r="G285" s="108"/>
      <c r="H285" s="168"/>
      <c r="I285" s="168"/>
      <c r="J285" s="168"/>
      <c r="K285" s="168"/>
      <c r="L285" s="108"/>
      <c r="M285" s="108"/>
      <c r="N285" s="108"/>
      <c r="O285" s="108"/>
    </row>
    <row r="286" spans="4:15" ht="6" customHeight="1">
      <c r="D286" s="3"/>
      <c r="F286" s="108"/>
      <c r="G286" s="108"/>
      <c r="H286" s="108"/>
      <c r="I286" s="108"/>
      <c r="J286" s="108"/>
      <c r="K286" s="108"/>
      <c r="L286" s="221"/>
      <c r="M286" s="221"/>
      <c r="N286" s="221"/>
      <c r="O286" s="221"/>
    </row>
    <row r="287" spans="4:15">
      <c r="D287" s="28"/>
      <c r="F287" s="108"/>
      <c r="G287" s="108"/>
      <c r="H287" s="238"/>
      <c r="I287" s="238"/>
      <c r="J287" s="238"/>
      <c r="K287" s="238"/>
    </row>
  </sheetData>
  <conditionalFormatting sqref="H6:H7">
    <cfRule type="expression" dxfId="39" priority="32">
      <formula>#REF!="*"</formula>
    </cfRule>
  </conditionalFormatting>
  <conditionalFormatting sqref="H36:J36">
    <cfRule type="expression" dxfId="38" priority="4">
      <formula>#REF!="*"</formula>
    </cfRule>
  </conditionalFormatting>
  <conditionalFormatting sqref="H49:J49">
    <cfRule type="expression" dxfId="37" priority="3">
      <formula>#REF!="*"</formula>
    </cfRule>
  </conditionalFormatting>
  <conditionalFormatting sqref="H69:J69">
    <cfRule type="expression" dxfId="36" priority="2">
      <formula>#REF!="*"</formula>
    </cfRule>
  </conditionalFormatting>
  <conditionalFormatting sqref="H78:J78">
    <cfRule type="expression" dxfId="35" priority="1">
      <formula>#REF!="*"</formula>
    </cfRule>
  </conditionalFormatting>
  <conditionalFormatting sqref="H13:O13">
    <cfRule type="expression" dxfId="34" priority="43">
      <formula>#REF!="*"</formula>
    </cfRule>
  </conditionalFormatting>
  <conditionalFormatting sqref="I6:I7">
    <cfRule type="expression" dxfId="33" priority="28">
      <formula>B$1="*"</formula>
    </cfRule>
  </conditionalFormatting>
  <conditionalFormatting sqref="J6:J7">
    <cfRule type="expression" dxfId="32" priority="274">
      <formula>I$1="*"</formula>
    </cfRule>
  </conditionalFormatting>
  <conditionalFormatting sqref="K6:O7">
    <cfRule type="expression" dxfId="31" priority="276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B6DE3-DC31-4D42-8FB7-FF20FA542ECC}">
  <sheetPr>
    <tabColor rgb="FF92D050"/>
  </sheetPr>
  <dimension ref="A1:S231"/>
  <sheetViews>
    <sheetView showGridLines="0" zoomScale="80" zoomScaleNormal="80" workbookViewId="0">
      <pane xSplit="5" ySplit="2" topLeftCell="F135" activePane="bottomRight" state="frozen"/>
      <selection activeCell="CW9" sqref="CW9"/>
      <selection pane="topRight" activeCell="CW9" sqref="CW9"/>
      <selection pane="bottomLeft" activeCell="CW9" sqref="CW9"/>
      <selection pane="bottomRight" activeCell="P142" sqref="P142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59.28515625" style="84" customWidth="1"/>
    <col min="5" max="5" width="0.85546875" style="85" customWidth="1"/>
    <col min="6" max="8" width="15.28515625" style="84" customWidth="1"/>
    <col min="9" max="9" width="24.7109375" style="84" customWidth="1"/>
    <col min="10" max="12" width="21" style="84" customWidth="1"/>
    <col min="13" max="13" width="15.28515625" style="84" customWidth="1"/>
    <col min="14" max="16" width="9.140625" style="84"/>
    <col min="17" max="17" width="11.28515625" style="84" customWidth="1"/>
    <col min="18" max="18" width="9.85546875" style="84" customWidth="1"/>
    <col min="19" max="19" width="10.7109375" style="84" bestFit="1" customWidth="1"/>
    <col min="20" max="16384" width="9.140625" style="84"/>
  </cols>
  <sheetData>
    <row r="1" spans="2:19" ht="17.25" customHeight="1">
      <c r="J1" s="485" t="s">
        <v>1513</v>
      </c>
      <c r="K1" s="486"/>
      <c r="L1" s="486"/>
      <c r="M1" s="486"/>
    </row>
    <row r="2" spans="2:19" ht="39.950000000000003" customHeight="1" thickBot="1">
      <c r="B2" s="87" t="s">
        <v>22</v>
      </c>
      <c r="D2" s="88"/>
      <c r="E2" s="89"/>
      <c r="F2" s="228" t="s">
        <v>150</v>
      </c>
      <c r="G2" s="228" t="s">
        <v>163</v>
      </c>
      <c r="H2" s="228" t="s">
        <v>179</v>
      </c>
      <c r="I2" s="90" t="s">
        <v>1519</v>
      </c>
      <c r="J2" s="92" t="s">
        <v>1217</v>
      </c>
      <c r="K2" s="92" t="s">
        <v>1400</v>
      </c>
      <c r="L2" s="92" t="s">
        <v>1411</v>
      </c>
      <c r="M2" s="90" t="s">
        <v>1472</v>
      </c>
    </row>
    <row r="3" spans="2:19" ht="39.950000000000003" customHeight="1" thickTop="1">
      <c r="D3" s="87" t="s">
        <v>93</v>
      </c>
      <c r="F3" s="464">
        <v>2021</v>
      </c>
      <c r="G3" s="464">
        <v>2022</v>
      </c>
      <c r="H3" s="464">
        <v>2023</v>
      </c>
      <c r="I3" s="242" t="s">
        <v>1484</v>
      </c>
      <c r="J3" s="242" t="s">
        <v>1218</v>
      </c>
      <c r="K3" s="242" t="s">
        <v>1340</v>
      </c>
      <c r="L3" s="242" t="s">
        <v>1410</v>
      </c>
      <c r="M3" s="484">
        <v>2025</v>
      </c>
    </row>
    <row r="4" spans="2:19" s="95" customFormat="1" ht="12.75">
      <c r="D4" s="96" t="s">
        <v>40</v>
      </c>
      <c r="E4" s="97"/>
      <c r="F4" s="98"/>
      <c r="G4" s="98"/>
      <c r="H4" s="98"/>
      <c r="I4" s="309"/>
      <c r="J4" s="309"/>
      <c r="K4" s="309"/>
      <c r="L4" s="309"/>
      <c r="M4" s="309"/>
      <c r="O4" s="99">
        <v>2021</v>
      </c>
      <c r="P4" s="99">
        <v>2022</v>
      </c>
      <c r="Q4" s="99">
        <v>2023</v>
      </c>
      <c r="R4" s="99">
        <v>2024</v>
      </c>
      <c r="S4" s="99">
        <v>2025</v>
      </c>
    </row>
    <row r="5" spans="2:19" s="95" customFormat="1" ht="12.75">
      <c r="D5" s="95" t="s">
        <v>41</v>
      </c>
      <c r="F5" s="168">
        <v>2822.5149999999999</v>
      </c>
      <c r="G5" s="168">
        <v>2873.4029999999998</v>
      </c>
      <c r="H5" s="168">
        <v>2896.85</v>
      </c>
      <c r="I5" s="168">
        <v>2947</v>
      </c>
      <c r="J5" s="168">
        <v>2993.7959999999998</v>
      </c>
      <c r="K5" s="168">
        <v>3002</v>
      </c>
      <c r="L5" s="168">
        <v>3012</v>
      </c>
      <c r="M5" s="168">
        <v>3033</v>
      </c>
      <c r="O5" s="101">
        <f>F5</f>
        <v>2822.5149999999999</v>
      </c>
      <c r="P5" s="101">
        <f t="shared" ref="P5:R6" si="0">G5</f>
        <v>2873.4029999999998</v>
      </c>
      <c r="Q5" s="101">
        <f t="shared" si="0"/>
        <v>2896.85</v>
      </c>
      <c r="R5" s="101">
        <f t="shared" si="0"/>
        <v>2947</v>
      </c>
      <c r="S5" s="101">
        <f>M5</f>
        <v>3033</v>
      </c>
    </row>
    <row r="6" spans="2:19" s="95" customFormat="1" ht="12.75">
      <c r="D6" s="95" t="s">
        <v>42</v>
      </c>
      <c r="F6" s="168">
        <v>509.44200000000001</v>
      </c>
      <c r="G6" s="168">
        <v>545.14099999999996</v>
      </c>
      <c r="H6" s="168">
        <v>586.23500000000001</v>
      </c>
      <c r="I6" s="168">
        <v>640</v>
      </c>
      <c r="J6" s="168">
        <v>671.68100000000004</v>
      </c>
      <c r="K6" s="168">
        <v>682</v>
      </c>
      <c r="L6" s="168">
        <v>700</v>
      </c>
      <c r="M6" s="168">
        <v>740</v>
      </c>
      <c r="O6" s="101">
        <f>F6</f>
        <v>509.44200000000001</v>
      </c>
      <c r="P6" s="101">
        <f t="shared" si="0"/>
        <v>545.14099999999996</v>
      </c>
      <c r="Q6" s="101">
        <f t="shared" si="0"/>
        <v>586.23500000000001</v>
      </c>
      <c r="R6" s="101">
        <f t="shared" si="0"/>
        <v>640</v>
      </c>
      <c r="S6" s="101">
        <f>M6</f>
        <v>740</v>
      </c>
    </row>
    <row r="7" spans="2:19" s="95" customFormat="1" ht="12.75">
      <c r="D7" s="102" t="s">
        <v>1</v>
      </c>
      <c r="E7" s="97"/>
      <c r="F7" s="103">
        <v>3331.9569999999999</v>
      </c>
      <c r="G7" s="103">
        <v>3418.5439999999999</v>
      </c>
      <c r="H7" s="103">
        <v>3483.085</v>
      </c>
      <c r="I7" s="103">
        <v>3587</v>
      </c>
      <c r="J7" s="103">
        <v>3665.4769999999999</v>
      </c>
      <c r="K7" s="103">
        <v>3684</v>
      </c>
      <c r="L7" s="103">
        <v>3712</v>
      </c>
      <c r="M7" s="103">
        <v>3773</v>
      </c>
      <c r="O7" s="104">
        <f t="shared" ref="O7" si="1">SUM(O5:O6)</f>
        <v>3331.9569999999999</v>
      </c>
      <c r="P7" s="104">
        <f t="shared" ref="P7:R7" si="2">SUM(P5:P6)</f>
        <v>3418.5439999999999</v>
      </c>
      <c r="Q7" s="104">
        <f t="shared" si="2"/>
        <v>3483.085</v>
      </c>
      <c r="R7" s="104">
        <f t="shared" si="2"/>
        <v>3587</v>
      </c>
      <c r="S7" s="104">
        <f>M7</f>
        <v>3773</v>
      </c>
    </row>
    <row r="8" spans="2:19">
      <c r="D8" s="3"/>
      <c r="F8" s="27"/>
      <c r="G8" s="27"/>
      <c r="H8" s="27"/>
      <c r="I8" s="27"/>
      <c r="J8" s="27"/>
      <c r="K8" s="27"/>
      <c r="L8" s="27"/>
      <c r="M8" s="27"/>
      <c r="O8" s="27"/>
      <c r="P8" s="27"/>
      <c r="Q8" s="27"/>
    </row>
    <row r="9" spans="2:19" s="267" customFormat="1" ht="15">
      <c r="D9" s="96" t="s">
        <v>1207</v>
      </c>
      <c r="E9" s="302"/>
      <c r="F9" s="464">
        <v>2021</v>
      </c>
      <c r="G9" s="464">
        <v>2022</v>
      </c>
      <c r="H9" s="464">
        <v>2023</v>
      </c>
      <c r="I9" s="94" t="str">
        <f>I3</f>
        <v>2024 restatement</v>
      </c>
      <c r="J9" s="242" t="s">
        <v>1218</v>
      </c>
      <c r="K9" s="242" t="s">
        <v>1340</v>
      </c>
      <c r="L9" s="242" t="s">
        <v>1410</v>
      </c>
      <c r="M9" s="484">
        <v>2025</v>
      </c>
      <c r="O9" s="99">
        <v>2021</v>
      </c>
      <c r="P9" s="99">
        <v>2022</v>
      </c>
      <c r="Q9" s="310">
        <f>$Q$4</f>
        <v>2023</v>
      </c>
      <c r="R9" s="99">
        <v>2024</v>
      </c>
      <c r="S9" s="99">
        <v>2025</v>
      </c>
    </row>
    <row r="10" spans="2:19" s="95" customFormat="1" ht="12.75">
      <c r="D10" s="3" t="s">
        <v>41</v>
      </c>
      <c r="F10" s="168">
        <v>78838.254000000001</v>
      </c>
      <c r="G10" s="168">
        <v>79629.349000000002</v>
      </c>
      <c r="H10" s="168">
        <v>79911</v>
      </c>
      <c r="I10" s="168">
        <v>334131</v>
      </c>
      <c r="J10" s="168">
        <v>95131</v>
      </c>
      <c r="K10" s="168">
        <v>85555</v>
      </c>
      <c r="L10" s="168">
        <v>80524</v>
      </c>
      <c r="M10" s="168">
        <v>346514</v>
      </c>
      <c r="O10" s="101">
        <f>F10</f>
        <v>78838.254000000001</v>
      </c>
      <c r="P10" s="101">
        <f t="shared" ref="P10:R11" si="3">G10</f>
        <v>79629.349000000002</v>
      </c>
      <c r="Q10" s="101">
        <f t="shared" si="3"/>
        <v>79911</v>
      </c>
      <c r="R10" s="101">
        <f t="shared" si="3"/>
        <v>334131</v>
      </c>
      <c r="S10" s="101">
        <f>M10</f>
        <v>346514</v>
      </c>
    </row>
    <row r="11" spans="2:19" s="95" customFormat="1" ht="12.75">
      <c r="D11" s="3" t="s">
        <v>42</v>
      </c>
      <c r="F11" s="168">
        <v>12683.278</v>
      </c>
      <c r="G11" s="168">
        <v>14126.733</v>
      </c>
      <c r="H11" s="168">
        <v>15564</v>
      </c>
      <c r="I11" s="168">
        <v>62520</v>
      </c>
      <c r="J11" s="168">
        <v>20385</v>
      </c>
      <c r="K11" s="168">
        <v>17371</v>
      </c>
      <c r="L11" s="168">
        <v>16736</v>
      </c>
      <c r="M11" s="168">
        <v>71068</v>
      </c>
      <c r="O11" s="101">
        <f>F11</f>
        <v>12683.278</v>
      </c>
      <c r="P11" s="101">
        <f t="shared" si="3"/>
        <v>14126.733</v>
      </c>
      <c r="Q11" s="101">
        <f t="shared" si="3"/>
        <v>15564</v>
      </c>
      <c r="R11" s="101">
        <f t="shared" si="3"/>
        <v>62520</v>
      </c>
      <c r="S11" s="101">
        <f>M11</f>
        <v>71068</v>
      </c>
    </row>
    <row r="12" spans="2:19" s="95" customFormat="1" ht="12.75">
      <c r="D12" s="102" t="s">
        <v>1</v>
      </c>
      <c r="E12" s="97"/>
      <c r="F12" s="103">
        <v>91521.532000000007</v>
      </c>
      <c r="G12" s="103">
        <v>93756.081999999995</v>
      </c>
      <c r="H12" s="103">
        <v>95475</v>
      </c>
      <c r="I12" s="103">
        <v>396651</v>
      </c>
      <c r="J12" s="103">
        <v>115516</v>
      </c>
      <c r="K12" s="103">
        <v>102926</v>
      </c>
      <c r="L12" s="103">
        <v>97260</v>
      </c>
      <c r="M12" s="103">
        <v>417582</v>
      </c>
      <c r="O12" s="104">
        <f t="shared" ref="O12" si="4">SUM(O10:O11)</f>
        <v>91521.532000000007</v>
      </c>
      <c r="P12" s="104">
        <f t="shared" ref="P12:R12" si="5">SUM(P10:P11)</f>
        <v>93756.081999999995</v>
      </c>
      <c r="Q12" s="104">
        <f t="shared" si="5"/>
        <v>95475</v>
      </c>
      <c r="R12" s="104">
        <f t="shared" si="5"/>
        <v>396651</v>
      </c>
      <c r="S12" s="104">
        <f>SUM(S10:S11)</f>
        <v>417582</v>
      </c>
    </row>
    <row r="13" spans="2:19">
      <c r="D13" s="3"/>
      <c r="F13" s="27"/>
      <c r="G13" s="27"/>
      <c r="H13" s="27"/>
      <c r="I13" s="27"/>
      <c r="J13" s="27"/>
      <c r="K13" s="27"/>
      <c r="L13" s="27"/>
      <c r="M13" s="27"/>
    </row>
    <row r="14" spans="2:19" s="267" customFormat="1" ht="15">
      <c r="D14" s="96" t="s">
        <v>59</v>
      </c>
      <c r="E14" s="302"/>
      <c r="F14" s="464">
        <v>2021</v>
      </c>
      <c r="G14" s="464">
        <v>2022</v>
      </c>
      <c r="H14" s="464">
        <v>2023</v>
      </c>
      <c r="I14" s="94" t="str">
        <f>I3</f>
        <v>2024 restatement</v>
      </c>
      <c r="J14" s="242" t="s">
        <v>1218</v>
      </c>
      <c r="K14" s="242" t="s">
        <v>1340</v>
      </c>
      <c r="L14" s="242" t="s">
        <v>1410</v>
      </c>
      <c r="M14" s="484">
        <v>2025</v>
      </c>
    </row>
    <row r="15" spans="2:19" s="95" customFormat="1" ht="12">
      <c r="D15" s="102" t="s">
        <v>3</v>
      </c>
      <c r="E15" s="97"/>
      <c r="F15" s="105" t="s">
        <v>1521</v>
      </c>
      <c r="G15" s="105" t="s">
        <v>1521</v>
      </c>
      <c r="H15" s="105">
        <v>1.4E-2</v>
      </c>
      <c r="I15" s="105">
        <v>-1.4999999999999999E-2</v>
      </c>
      <c r="J15" s="105">
        <v>0.42625599999999997</v>
      </c>
      <c r="K15" s="105">
        <v>0.42399999999999999</v>
      </c>
      <c r="L15" s="105">
        <v>0.42499999999999999</v>
      </c>
      <c r="M15" s="105">
        <v>1.2E-2</v>
      </c>
    </row>
    <row r="16" spans="2:19" s="95" customFormat="1" ht="12">
      <c r="D16" s="525"/>
      <c r="F16" s="414"/>
      <c r="G16" s="414"/>
      <c r="H16" s="414"/>
      <c r="I16" s="414"/>
      <c r="J16" s="414"/>
      <c r="K16" s="414"/>
      <c r="L16" s="414"/>
      <c r="M16" s="414"/>
    </row>
    <row r="17" spans="2:13" ht="15">
      <c r="D17" s="87" t="s">
        <v>181</v>
      </c>
      <c r="F17" s="526" t="str">
        <f>F2</f>
        <v>12/31/2021</v>
      </c>
      <c r="G17" s="464" t="str">
        <f t="shared" ref="G17:I17" si="6">G2</f>
        <v>12/31/2022</v>
      </c>
      <c r="H17" s="464" t="str">
        <f t="shared" si="6"/>
        <v>12/31/2023</v>
      </c>
      <c r="I17" s="464" t="str">
        <f t="shared" si="6"/>
        <v>12/31/2024 restatement</v>
      </c>
      <c r="J17" s="242" t="s">
        <v>1218</v>
      </c>
      <c r="K17" s="242" t="s">
        <v>1340</v>
      </c>
      <c r="L17" s="242" t="s">
        <v>1410</v>
      </c>
      <c r="M17" s="484">
        <v>2025</v>
      </c>
    </row>
    <row r="18" spans="2:13">
      <c r="B18" s="106" t="s">
        <v>23</v>
      </c>
      <c r="D18" s="107" t="s">
        <v>23</v>
      </c>
      <c r="E18" s="108"/>
      <c r="F18" s="109">
        <v>3852449</v>
      </c>
      <c r="G18" s="109">
        <v>4461037</v>
      </c>
      <c r="H18" s="109">
        <v>5691393</v>
      </c>
      <c r="I18" s="249">
        <v>7106263</v>
      </c>
      <c r="J18" s="249">
        <v>2017736</v>
      </c>
      <c r="K18" s="249">
        <v>3872384</v>
      </c>
      <c r="L18" s="249">
        <v>5768897.21392</v>
      </c>
      <c r="M18" s="249">
        <v>7849671</v>
      </c>
    </row>
    <row r="19" spans="2:13">
      <c r="B19" s="111" t="s">
        <v>24</v>
      </c>
      <c r="D19" s="111" t="s">
        <v>24</v>
      </c>
      <c r="E19" s="108"/>
      <c r="F19" s="427">
        <v>3541953</v>
      </c>
      <c r="G19" s="427">
        <v>4056833</v>
      </c>
      <c r="H19" s="427">
        <v>4565562</v>
      </c>
      <c r="I19" s="427">
        <v>5055047</v>
      </c>
      <c r="J19" s="427">
        <v>1482732</v>
      </c>
      <c r="K19" s="427">
        <v>2799386</v>
      </c>
      <c r="L19" s="427">
        <v>4144879.3592900001</v>
      </c>
      <c r="M19" s="427">
        <v>5494791</v>
      </c>
    </row>
    <row r="20" spans="2:13">
      <c r="B20" s="111" t="s">
        <v>25</v>
      </c>
      <c r="D20" s="111" t="s">
        <v>25</v>
      </c>
      <c r="E20" s="108"/>
      <c r="F20" s="427">
        <v>310496</v>
      </c>
      <c r="G20" s="427">
        <v>404204</v>
      </c>
      <c r="H20" s="427">
        <v>1125831</v>
      </c>
      <c r="I20" s="427">
        <v>2051216</v>
      </c>
      <c r="J20" s="427">
        <v>535004</v>
      </c>
      <c r="K20" s="427">
        <v>1072998</v>
      </c>
      <c r="L20" s="427">
        <v>1624017.85463</v>
      </c>
      <c r="M20" s="427">
        <v>2354880</v>
      </c>
    </row>
    <row r="21" spans="2:13">
      <c r="B21" s="120" t="s">
        <v>26</v>
      </c>
      <c r="D21" s="120" t="s">
        <v>26</v>
      </c>
      <c r="E21" s="108"/>
      <c r="F21" s="427">
        <v>-441785</v>
      </c>
      <c r="G21" s="427">
        <v>-512873</v>
      </c>
      <c r="H21" s="427">
        <v>-584956</v>
      </c>
      <c r="I21" s="427">
        <v>-809811</v>
      </c>
      <c r="J21" s="427">
        <v>-171361</v>
      </c>
      <c r="K21" s="427">
        <v>-332878</v>
      </c>
      <c r="L21" s="427">
        <v>-497760.84087000001</v>
      </c>
      <c r="M21" s="427">
        <v>-657674</v>
      </c>
    </row>
    <row r="22" spans="2:13">
      <c r="B22" s="115" t="s">
        <v>27</v>
      </c>
      <c r="D22" s="116" t="s">
        <v>27</v>
      </c>
      <c r="E22" s="108"/>
      <c r="F22" s="117">
        <v>3410664</v>
      </c>
      <c r="G22" s="117">
        <v>3948164</v>
      </c>
      <c r="H22" s="117">
        <v>5106437</v>
      </c>
      <c r="I22" s="252">
        <v>6296452</v>
      </c>
      <c r="J22" s="252">
        <v>1846375</v>
      </c>
      <c r="K22" s="252">
        <v>3539506</v>
      </c>
      <c r="L22" s="252">
        <v>5271136.3730499996</v>
      </c>
      <c r="M22" s="252">
        <v>7191997</v>
      </c>
    </row>
    <row r="23" spans="2:13" ht="15">
      <c r="B23" s="114" t="s">
        <v>28</v>
      </c>
      <c r="D23" s="118" t="s">
        <v>28</v>
      </c>
      <c r="E23" s="121"/>
      <c r="F23" s="119">
        <v>-2273988</v>
      </c>
      <c r="G23" s="119">
        <v>-2562314</v>
      </c>
      <c r="H23" s="119">
        <v>-3834883</v>
      </c>
      <c r="I23" s="119">
        <v>-3597141</v>
      </c>
      <c r="J23" s="119">
        <v>-941831</v>
      </c>
      <c r="K23" s="119">
        <v>-1858536</v>
      </c>
      <c r="L23" s="119">
        <v>-2749041.3668400003</v>
      </c>
      <c r="M23" s="119">
        <v>-3843577</v>
      </c>
    </row>
    <row r="24" spans="2:13">
      <c r="B24" s="111" t="s">
        <v>29</v>
      </c>
      <c r="D24" s="111" t="s">
        <v>29</v>
      </c>
      <c r="E24" s="108"/>
      <c r="F24" s="427">
        <v>-1968025</v>
      </c>
      <c r="G24" s="427">
        <v>-2164891</v>
      </c>
      <c r="H24" s="427">
        <v>-2713441</v>
      </c>
      <c r="I24" s="427">
        <v>-1586145</v>
      </c>
      <c r="J24" s="427">
        <v>-417317</v>
      </c>
      <c r="K24" s="427">
        <v>-806577</v>
      </c>
      <c r="L24" s="427">
        <v>-1156867</v>
      </c>
      <c r="M24" s="427">
        <v>-1534875</v>
      </c>
    </row>
    <row r="25" spans="2:13">
      <c r="B25" s="111" t="s">
        <v>30</v>
      </c>
      <c r="D25" s="111" t="s">
        <v>30</v>
      </c>
      <c r="E25" s="108"/>
      <c r="F25" s="427">
        <v>-305963</v>
      </c>
      <c r="G25" s="427">
        <v>-397423</v>
      </c>
      <c r="H25" s="427">
        <v>-1121442</v>
      </c>
      <c r="I25" s="427">
        <v>-2010996</v>
      </c>
      <c r="J25" s="427">
        <v>-524514</v>
      </c>
      <c r="K25" s="427">
        <v>-1051959</v>
      </c>
      <c r="L25" s="427">
        <v>-1592174.36684</v>
      </c>
      <c r="M25" s="427">
        <v>-2308702</v>
      </c>
    </row>
    <row r="26" spans="2:13" ht="15">
      <c r="B26" s="114" t="s">
        <v>31</v>
      </c>
      <c r="D26" s="118" t="s">
        <v>31</v>
      </c>
      <c r="E26" s="121"/>
      <c r="F26" s="119">
        <v>-698777</v>
      </c>
      <c r="G26" s="119">
        <v>-707965</v>
      </c>
      <c r="H26" s="119">
        <v>-823498</v>
      </c>
      <c r="I26" s="119">
        <v>-788758</v>
      </c>
      <c r="J26" s="119">
        <v>-177491</v>
      </c>
      <c r="K26" s="119">
        <v>-281903</v>
      </c>
      <c r="L26" s="119">
        <v>-571674</v>
      </c>
      <c r="M26" s="119">
        <v>-865505</v>
      </c>
    </row>
    <row r="27" spans="2:13" ht="15">
      <c r="B27" s="114" t="s">
        <v>35</v>
      </c>
      <c r="D27" s="118" t="s">
        <v>35</v>
      </c>
      <c r="E27" s="121"/>
      <c r="F27" s="119">
        <v>42617</v>
      </c>
      <c r="G27" s="119">
        <v>242321</v>
      </c>
      <c r="H27" s="119">
        <v>119771</v>
      </c>
      <c r="I27" s="119">
        <v>38356</v>
      </c>
      <c r="J27" s="119">
        <v>604784</v>
      </c>
      <c r="K27" s="119">
        <v>622898</v>
      </c>
      <c r="L27" s="119">
        <v>645256</v>
      </c>
      <c r="M27" s="119">
        <v>711967</v>
      </c>
    </row>
    <row r="28" spans="2:13">
      <c r="B28" s="115" t="s">
        <v>36</v>
      </c>
      <c r="D28" s="116" t="s">
        <v>36</v>
      </c>
      <c r="E28" s="108"/>
      <c r="F28" s="127">
        <v>480516</v>
      </c>
      <c r="G28" s="127">
        <v>920206</v>
      </c>
      <c r="H28" s="127">
        <v>567827</v>
      </c>
      <c r="I28" s="127">
        <v>1948909</v>
      </c>
      <c r="J28" s="127">
        <v>1331837</v>
      </c>
      <c r="K28" s="127">
        <v>2021965</v>
      </c>
      <c r="L28" s="127">
        <v>2595677.0062099993</v>
      </c>
      <c r="M28" s="127">
        <v>3194882</v>
      </c>
    </row>
    <row r="29" spans="2:13">
      <c r="B29" s="312" t="s">
        <v>37</v>
      </c>
      <c r="D29" s="312" t="s">
        <v>37</v>
      </c>
      <c r="E29" s="108"/>
      <c r="F29" s="427">
        <v>-162268</v>
      </c>
      <c r="G29" s="427">
        <v>-69379</v>
      </c>
      <c r="H29" s="427">
        <v>-39383</v>
      </c>
      <c r="I29" s="427">
        <v>-9189</v>
      </c>
      <c r="J29" s="427">
        <v>171256</v>
      </c>
      <c r="K29" s="427">
        <v>139624</v>
      </c>
      <c r="L29" s="427">
        <v>85286</v>
      </c>
      <c r="M29" s="427">
        <v>-122851</v>
      </c>
    </row>
    <row r="30" spans="2:13">
      <c r="B30" s="120" t="s">
        <v>38</v>
      </c>
      <c r="D30" s="120" t="s">
        <v>38</v>
      </c>
      <c r="E30" s="108"/>
      <c r="F30" s="427">
        <v>32221</v>
      </c>
      <c r="G30" s="427">
        <v>-57008</v>
      </c>
      <c r="H30" s="427">
        <v>102692</v>
      </c>
      <c r="I30" s="427">
        <v>-551897</v>
      </c>
      <c r="J30" s="427">
        <v>-398777</v>
      </c>
      <c r="K30" s="427">
        <v>-506814</v>
      </c>
      <c r="L30" s="427">
        <v>-584918</v>
      </c>
      <c r="M30" s="427">
        <v>-631164</v>
      </c>
    </row>
    <row r="31" spans="2:13" ht="15" thickBot="1">
      <c r="B31" s="129" t="s">
        <v>39</v>
      </c>
      <c r="D31" s="130" t="s">
        <v>39</v>
      </c>
      <c r="E31" s="108"/>
      <c r="F31" s="131">
        <v>350469</v>
      </c>
      <c r="G31" s="131">
        <v>793819</v>
      </c>
      <c r="H31" s="131">
        <v>631136</v>
      </c>
      <c r="I31" s="131">
        <v>1387823</v>
      </c>
      <c r="J31" s="131">
        <v>1104316</v>
      </c>
      <c r="K31" s="131">
        <v>1654775</v>
      </c>
      <c r="L31" s="131">
        <v>2096045.0062099993</v>
      </c>
      <c r="M31" s="131">
        <v>2440867</v>
      </c>
    </row>
    <row r="32" spans="2:13" ht="15" thickTop="1">
      <c r="F32" s="108"/>
      <c r="G32" s="108"/>
      <c r="H32" s="108"/>
      <c r="I32" s="108"/>
      <c r="J32" s="108"/>
      <c r="K32" s="108"/>
      <c r="L32" s="108"/>
      <c r="M32" s="108"/>
    </row>
    <row r="33" spans="4:17" ht="39.950000000000003" customHeight="1">
      <c r="D33" s="87" t="s">
        <v>182</v>
      </c>
      <c r="F33" s="464">
        <v>2021</v>
      </c>
      <c r="G33" s="464">
        <v>2022</v>
      </c>
      <c r="H33" s="464">
        <v>2023</v>
      </c>
      <c r="I33" s="94" t="str">
        <f>I3</f>
        <v>2024 restatement</v>
      </c>
      <c r="J33" s="242" t="s">
        <v>1218</v>
      </c>
      <c r="K33" s="242" t="s">
        <v>1340</v>
      </c>
      <c r="L33" s="242" t="s">
        <v>1410</v>
      </c>
      <c r="M33" s="484">
        <v>2025</v>
      </c>
    </row>
    <row r="34" spans="4:17" s="95" customFormat="1">
      <c r="D34" s="95" t="s">
        <v>43</v>
      </c>
      <c r="F34" s="133">
        <v>1227803</v>
      </c>
      <c r="G34" s="133">
        <v>1402157</v>
      </c>
      <c r="H34" s="133">
        <v>1852879</v>
      </c>
      <c r="I34" s="168">
        <v>672258</v>
      </c>
      <c r="J34" s="168">
        <v>183826</v>
      </c>
      <c r="K34" s="168">
        <v>181092</v>
      </c>
      <c r="L34" s="168">
        <v>154253.82750000001</v>
      </c>
      <c r="M34" s="168">
        <v>757092</v>
      </c>
      <c r="N34" s="84"/>
      <c r="O34" s="84"/>
      <c r="P34" s="84"/>
    </row>
    <row r="35" spans="4:17" s="95" customFormat="1">
      <c r="D35" s="95" t="s">
        <v>45</v>
      </c>
      <c r="F35" s="133">
        <v>219748</v>
      </c>
      <c r="G35" s="133">
        <v>276155</v>
      </c>
      <c r="H35" s="133">
        <v>318015</v>
      </c>
      <c r="I35" s="168">
        <v>78992</v>
      </c>
      <c r="J35" s="168">
        <v>12616</v>
      </c>
      <c r="K35" s="168">
        <v>17180</v>
      </c>
      <c r="L35" s="168">
        <v>18226.88162</v>
      </c>
      <c r="M35" s="168">
        <v>65058</v>
      </c>
      <c r="N35" s="84"/>
      <c r="O35" s="84"/>
      <c r="P35" s="84"/>
    </row>
    <row r="36" spans="4:17" s="95" customFormat="1">
      <c r="D36" s="95" t="s">
        <v>53</v>
      </c>
      <c r="F36" s="133">
        <v>257850</v>
      </c>
      <c r="G36" s="133">
        <v>450502</v>
      </c>
      <c r="H36" s="133">
        <v>590273</v>
      </c>
      <c r="I36" s="168">
        <v>765856</v>
      </c>
      <c r="J36" s="168">
        <v>160707</v>
      </c>
      <c r="K36" s="168">
        <v>146314</v>
      </c>
      <c r="L36" s="168">
        <v>123041.29556</v>
      </c>
      <c r="M36" s="168">
        <v>566224</v>
      </c>
      <c r="N36" s="84"/>
      <c r="O36" s="84"/>
      <c r="P36" s="84"/>
    </row>
    <row r="37" spans="4:17" s="95" customFormat="1">
      <c r="D37" s="95" t="s">
        <v>1403</v>
      </c>
      <c r="F37" s="133">
        <v>19673</v>
      </c>
      <c r="G37" s="133">
        <v>16568</v>
      </c>
      <c r="H37" s="133">
        <v>11786</v>
      </c>
      <c r="I37" s="168">
        <v>49723</v>
      </c>
      <c r="J37" s="168">
        <v>12173</v>
      </c>
      <c r="K37" s="168">
        <v>17413</v>
      </c>
      <c r="L37" s="168">
        <v>6198.3883900000001</v>
      </c>
      <c r="M37" s="168">
        <v>44208</v>
      </c>
      <c r="N37" s="84"/>
      <c r="O37" s="84"/>
      <c r="P37" s="84"/>
    </row>
    <row r="38" spans="4:17" s="95" customFormat="1">
      <c r="D38" s="95" t="s">
        <v>906</v>
      </c>
      <c r="F38" s="133">
        <v>0</v>
      </c>
      <c r="G38" s="133">
        <v>38581</v>
      </c>
      <c r="H38" s="133">
        <v>48947</v>
      </c>
      <c r="I38" s="168">
        <v>51441</v>
      </c>
      <c r="J38" s="168">
        <v>8712</v>
      </c>
      <c r="K38" s="168">
        <v>8146</v>
      </c>
      <c r="L38" s="168">
        <v>8397.6120100000007</v>
      </c>
      <c r="M38" s="168">
        <v>32142</v>
      </c>
      <c r="N38" s="84"/>
      <c r="O38" s="84"/>
      <c r="P38" s="84"/>
    </row>
    <row r="39" spans="4:17" s="95" customFormat="1">
      <c r="D39" s="95" t="s">
        <v>1404</v>
      </c>
      <c r="F39" s="132">
        <v>137606</v>
      </c>
      <c r="G39" s="132">
        <v>-229951</v>
      </c>
      <c r="H39" s="132">
        <v>-119609</v>
      </c>
      <c r="I39" s="132">
        <v>53269</v>
      </c>
      <c r="J39" s="168">
        <v>-3747</v>
      </c>
      <c r="K39" s="168">
        <v>-104479</v>
      </c>
      <c r="L39" s="168">
        <v>61948.433969999962</v>
      </c>
      <c r="M39" s="132">
        <v>11827</v>
      </c>
      <c r="N39" s="84"/>
      <c r="O39" s="84"/>
      <c r="P39" s="84"/>
    </row>
    <row r="40" spans="4:17" s="95" customFormat="1">
      <c r="D40" s="95" t="s">
        <v>54</v>
      </c>
      <c r="F40" s="133">
        <v>45979</v>
      </c>
      <c r="G40" s="133">
        <v>1858</v>
      </c>
      <c r="H40" s="133">
        <v>-140177</v>
      </c>
      <c r="I40" s="168">
        <v>-79320</v>
      </c>
      <c r="J40" s="168">
        <v>15230</v>
      </c>
      <c r="K40" s="168">
        <v>3987</v>
      </c>
      <c r="L40" s="168">
        <v>2979.2042900000015</v>
      </c>
      <c r="M40" s="168">
        <v>60142</v>
      </c>
      <c r="N40" s="84"/>
      <c r="O40" s="84"/>
      <c r="P40" s="84"/>
    </row>
    <row r="41" spans="4:17" s="381" customFormat="1" ht="17.25">
      <c r="D41" s="381" t="s">
        <v>1405</v>
      </c>
      <c r="F41" s="402">
        <v>0</v>
      </c>
      <c r="G41" s="402">
        <v>24941</v>
      </c>
      <c r="H41" s="402">
        <v>201844</v>
      </c>
      <c r="I41" s="402">
        <v>7255</v>
      </c>
      <c r="J41" s="401">
        <v>-10190</v>
      </c>
      <c r="K41" s="401">
        <v>6882</v>
      </c>
      <c r="L41" s="168">
        <v>53992.946799999998</v>
      </c>
      <c r="M41" s="402">
        <v>3085</v>
      </c>
      <c r="N41" s="402"/>
      <c r="O41" s="401"/>
      <c r="P41" s="380"/>
      <c r="Q41" s="403"/>
    </row>
    <row r="42" spans="4:17" s="95" customFormat="1">
      <c r="D42" s="95" t="s">
        <v>48</v>
      </c>
      <c r="F42" s="133">
        <v>340571</v>
      </c>
      <c r="G42" s="133">
        <v>313241</v>
      </c>
      <c r="H42" s="133">
        <v>293775</v>
      </c>
      <c r="I42" s="168">
        <v>263298</v>
      </c>
      <c r="J42" s="168">
        <v>55640</v>
      </c>
      <c r="K42" s="168">
        <v>65457</v>
      </c>
      <c r="L42" s="168">
        <v>58069.454890000023</v>
      </c>
      <c r="M42" s="168">
        <v>218782</v>
      </c>
      <c r="N42" s="84"/>
      <c r="O42" s="84"/>
      <c r="P42" s="84"/>
    </row>
    <row r="43" spans="4:17" s="95" customFormat="1">
      <c r="D43" s="95" t="s">
        <v>1408</v>
      </c>
      <c r="F43" s="133">
        <v>0</v>
      </c>
      <c r="G43" s="133">
        <v>20289</v>
      </c>
      <c r="H43" s="133">
        <v>27975</v>
      </c>
      <c r="I43" s="168">
        <v>0</v>
      </c>
      <c r="J43" s="168">
        <v>11538</v>
      </c>
      <c r="K43" s="168">
        <v>3999</v>
      </c>
      <c r="L43" s="168">
        <v>1001.1430199999922</v>
      </c>
      <c r="M43" s="168">
        <v>0</v>
      </c>
      <c r="N43" s="84"/>
      <c r="O43" s="84"/>
      <c r="P43" s="84"/>
    </row>
    <row r="44" spans="4:17" s="95" customFormat="1">
      <c r="D44" s="95" t="s">
        <v>1402</v>
      </c>
      <c r="F44" s="133">
        <v>77879</v>
      </c>
      <c r="G44" s="133">
        <v>122553</v>
      </c>
      <c r="H44" s="133">
        <v>124335</v>
      </c>
      <c r="I44" s="168">
        <v>67386</v>
      </c>
      <c r="J44" s="168">
        <v>25235</v>
      </c>
      <c r="K44" s="168">
        <v>17146</v>
      </c>
      <c r="L44" s="168">
        <v>12320.560079999996</v>
      </c>
      <c r="M44" s="168">
        <v>69374</v>
      </c>
      <c r="N44" s="84"/>
      <c r="O44" s="84"/>
      <c r="P44" s="84"/>
    </row>
    <row r="45" spans="4:17" s="95" customFormat="1">
      <c r="D45" s="95" t="s">
        <v>864</v>
      </c>
      <c r="F45" s="132">
        <v>175067</v>
      </c>
      <c r="G45" s="132">
        <v>242321</v>
      </c>
      <c r="H45" s="132">
        <v>97644</v>
      </c>
      <c r="I45" s="132">
        <v>136322</v>
      </c>
      <c r="J45" s="168">
        <v>16623</v>
      </c>
      <c r="K45" s="168">
        <v>16883</v>
      </c>
      <c r="L45" s="168">
        <v>21579.433119999994</v>
      </c>
      <c r="M45" s="132">
        <v>85652</v>
      </c>
      <c r="N45" s="84"/>
      <c r="O45" s="84"/>
      <c r="P45" s="84"/>
    </row>
    <row r="46" spans="4:17" s="95" customFormat="1">
      <c r="D46" s="134" t="s">
        <v>1</v>
      </c>
      <c r="E46" s="97"/>
      <c r="F46" s="135">
        <v>2502176</v>
      </c>
      <c r="G46" s="135">
        <v>2679215</v>
      </c>
      <c r="H46" s="135">
        <v>3307687</v>
      </c>
      <c r="I46" s="135">
        <v>2066480</v>
      </c>
      <c r="J46" s="135">
        <v>488363</v>
      </c>
      <c r="K46" s="135">
        <v>380020</v>
      </c>
      <c r="L46" s="135">
        <v>522009.18124999997</v>
      </c>
      <c r="M46" s="135">
        <v>1913586</v>
      </c>
      <c r="N46" s="84"/>
      <c r="O46" s="84"/>
      <c r="P46" s="84"/>
    </row>
    <row r="47" spans="4:17" s="95" customFormat="1" ht="24">
      <c r="D47" s="313" t="s">
        <v>1203</v>
      </c>
      <c r="F47" s="137"/>
      <c r="G47" s="137"/>
      <c r="H47" s="137"/>
      <c r="I47" s="276"/>
      <c r="J47" s="276"/>
      <c r="K47" s="276"/>
      <c r="L47" s="276"/>
      <c r="M47" s="276"/>
      <c r="N47" s="84"/>
      <c r="O47" s="84"/>
      <c r="P47" s="84"/>
    </row>
    <row r="48" spans="4:17" s="95" customFormat="1">
      <c r="D48" s="313" t="s">
        <v>1202</v>
      </c>
      <c r="F48" s="137"/>
      <c r="G48" s="137"/>
      <c r="H48" s="137"/>
      <c r="I48" s="276"/>
      <c r="J48" s="276"/>
      <c r="K48" s="276"/>
      <c r="L48" s="276"/>
      <c r="M48" s="276"/>
      <c r="N48" s="84"/>
      <c r="O48" s="84"/>
      <c r="P48" s="84"/>
    </row>
    <row r="49" spans="1:16" s="95" customFormat="1">
      <c r="D49" s="313"/>
      <c r="F49" s="137"/>
      <c r="G49" s="137"/>
      <c r="H49" s="137"/>
      <c r="I49" s="276"/>
      <c r="J49" s="276"/>
      <c r="K49" s="276"/>
      <c r="L49" s="276"/>
      <c r="M49" s="276"/>
      <c r="N49" s="84"/>
      <c r="O49" s="84"/>
      <c r="P49" s="84"/>
    </row>
    <row r="50" spans="1:16" s="95" customFormat="1">
      <c r="A50" s="84"/>
      <c r="B50" s="84"/>
      <c r="C50" s="84"/>
      <c r="D50" s="84"/>
      <c r="E50" s="85"/>
      <c r="F50" s="108"/>
      <c r="G50" s="108"/>
      <c r="H50" s="108"/>
      <c r="I50" s="108"/>
      <c r="J50" s="108"/>
      <c r="K50" s="108"/>
      <c r="L50" s="108"/>
      <c r="M50" s="108"/>
      <c r="N50" s="84"/>
      <c r="O50" s="84"/>
      <c r="P50" s="84"/>
    </row>
    <row r="51" spans="1:16" ht="15">
      <c r="D51" s="87" t="s">
        <v>110</v>
      </c>
      <c r="F51" s="464">
        <v>2021</v>
      </c>
      <c r="G51" s="464">
        <v>2022</v>
      </c>
      <c r="H51" s="464">
        <v>2023</v>
      </c>
      <c r="I51" s="242" t="str">
        <f>I33</f>
        <v>2024 restatement</v>
      </c>
      <c r="J51" s="242" t="s">
        <v>1218</v>
      </c>
      <c r="K51" s="242" t="s">
        <v>1340</v>
      </c>
      <c r="L51" s="242" t="s">
        <v>1410</v>
      </c>
      <c r="M51" s="484">
        <v>2025</v>
      </c>
    </row>
    <row r="52" spans="1:16">
      <c r="A52" s="95"/>
      <c r="B52" s="95"/>
      <c r="C52" s="95"/>
      <c r="D52" s="138" t="s">
        <v>1469</v>
      </c>
      <c r="E52" s="95"/>
      <c r="F52" s="141">
        <v>3100168</v>
      </c>
      <c r="G52" s="141">
        <v>3543960</v>
      </c>
      <c r="H52" s="141">
        <v>3980606</v>
      </c>
      <c r="I52" s="141">
        <v>4245236</v>
      </c>
      <c r="J52" s="141">
        <v>1311371</v>
      </c>
      <c r="K52" s="141">
        <v>1155137</v>
      </c>
      <c r="L52" s="141">
        <v>1180610.5184199999</v>
      </c>
      <c r="M52" s="141">
        <v>4837117</v>
      </c>
    </row>
    <row r="53" spans="1:16" s="95" customFormat="1">
      <c r="D53" s="146" t="s">
        <v>1336</v>
      </c>
      <c r="F53" s="428">
        <v>3281127</v>
      </c>
      <c r="G53" s="428">
        <v>3740671</v>
      </c>
      <c r="H53" s="428">
        <v>4188666</v>
      </c>
      <c r="I53" s="428">
        <v>4600560</v>
      </c>
      <c r="J53" s="428">
        <v>1344380</v>
      </c>
      <c r="K53" s="428">
        <v>1189667</v>
      </c>
      <c r="L53" s="428">
        <v>1197550.1393499998</v>
      </c>
      <c r="M53" s="428">
        <v>4924221</v>
      </c>
      <c r="N53" s="84"/>
      <c r="O53" s="84"/>
      <c r="P53" s="84"/>
    </row>
    <row r="54" spans="1:16" s="95" customFormat="1" ht="12.75">
      <c r="D54" s="146" t="s">
        <v>1337</v>
      </c>
      <c r="F54" s="428">
        <v>260826</v>
      </c>
      <c r="G54" s="428">
        <v>316162</v>
      </c>
      <c r="H54" s="428">
        <v>376896</v>
      </c>
      <c r="I54" s="428">
        <v>454487</v>
      </c>
      <c r="J54" s="428">
        <v>138352</v>
      </c>
      <c r="K54" s="428">
        <v>126987</v>
      </c>
      <c r="L54" s="428">
        <v>147943.21994000001</v>
      </c>
      <c r="M54" s="428">
        <v>570570</v>
      </c>
    </row>
    <row r="55" spans="1:16" s="95" customFormat="1" ht="12.75">
      <c r="D55" s="146" t="s">
        <v>108</v>
      </c>
      <c r="F55" s="428">
        <v>-441785</v>
      </c>
      <c r="G55" s="428">
        <v>-512873</v>
      </c>
      <c r="H55" s="428">
        <v>-584956</v>
      </c>
      <c r="I55" s="428">
        <v>-809811</v>
      </c>
      <c r="J55" s="428">
        <v>-171361</v>
      </c>
      <c r="K55" s="428">
        <v>-161517</v>
      </c>
      <c r="L55" s="428">
        <v>-164882.84087000001</v>
      </c>
      <c r="M55" s="428">
        <v>-657674</v>
      </c>
    </row>
    <row r="56" spans="1:16" s="95" customFormat="1" ht="13.5">
      <c r="D56" s="151" t="s">
        <v>1470</v>
      </c>
      <c r="F56" s="429">
        <v>-2423229</v>
      </c>
      <c r="G56" s="429">
        <v>-2430113</v>
      </c>
      <c r="H56" s="429">
        <v>-3183527</v>
      </c>
      <c r="I56" s="429">
        <v>-1987904</v>
      </c>
      <c r="J56" s="429">
        <v>126911</v>
      </c>
      <c r="K56" s="429">
        <v>-351357</v>
      </c>
      <c r="L56" s="429">
        <v>-488846.69346000021</v>
      </c>
      <c r="M56" s="429">
        <v>-1155441</v>
      </c>
    </row>
    <row r="57" spans="1:16" s="95" customFormat="1">
      <c r="A57" s="84"/>
      <c r="B57" s="84"/>
      <c r="C57" s="84"/>
      <c r="D57" s="149" t="s">
        <v>1209</v>
      </c>
      <c r="E57" s="85"/>
      <c r="F57" s="269">
        <v>672406</v>
      </c>
      <c r="G57" s="269">
        <v>1107066</v>
      </c>
      <c r="H57" s="269">
        <v>792689</v>
      </c>
      <c r="I57" s="269">
        <v>2217112</v>
      </c>
      <c r="J57" s="269">
        <v>1427792</v>
      </c>
      <c r="K57" s="269">
        <v>793231</v>
      </c>
      <c r="L57" s="269">
        <v>680959.33716999972</v>
      </c>
      <c r="M57" s="269">
        <v>3635498</v>
      </c>
    </row>
    <row r="58" spans="1:16">
      <c r="A58" s="95"/>
      <c r="B58" s="95"/>
      <c r="C58" s="95"/>
      <c r="D58" s="151" t="s">
        <v>1455</v>
      </c>
      <c r="E58" s="95"/>
      <c r="F58" s="316">
        <v>0.21689340706697186</v>
      </c>
      <c r="G58" s="316">
        <v>0.31238106524904347</v>
      </c>
      <c r="H58" s="316">
        <v>0.19913776947530099</v>
      </c>
      <c r="I58" s="317">
        <v>0.52225883319561028</v>
      </c>
      <c r="J58" s="317">
        <v>1.0887780803449214</v>
      </c>
      <c r="K58" s="317">
        <v>0.68669863401483977</v>
      </c>
      <c r="L58" s="317">
        <v>0.57678576172717932</v>
      </c>
      <c r="M58" s="317">
        <v>0.75158363959358432</v>
      </c>
    </row>
    <row r="59" spans="1:16">
      <c r="A59" s="95"/>
      <c r="B59" s="95"/>
      <c r="C59" s="95"/>
      <c r="D59" s="146" t="s">
        <v>909</v>
      </c>
      <c r="E59" s="95"/>
      <c r="F59" s="430">
        <v>310496</v>
      </c>
      <c r="G59" s="430">
        <v>404204</v>
      </c>
      <c r="H59" s="430">
        <v>1125832</v>
      </c>
      <c r="I59" s="430">
        <v>2051216</v>
      </c>
      <c r="J59" s="430">
        <v>535004</v>
      </c>
      <c r="K59" s="430">
        <v>537994</v>
      </c>
      <c r="L59" s="430">
        <v>551019.85462999996</v>
      </c>
      <c r="M59" s="430">
        <v>2354880</v>
      </c>
    </row>
    <row r="60" spans="1:16">
      <c r="A60" s="95"/>
      <c r="B60" s="95"/>
      <c r="C60" s="95"/>
      <c r="D60" s="146" t="s">
        <v>910</v>
      </c>
      <c r="E60" s="95"/>
      <c r="F60" s="430">
        <v>-305963</v>
      </c>
      <c r="G60" s="430">
        <v>-397423</v>
      </c>
      <c r="H60" s="430">
        <v>-1121442</v>
      </c>
      <c r="I60" s="430">
        <v>-2010996</v>
      </c>
      <c r="J60" s="430">
        <v>-524514</v>
      </c>
      <c r="K60" s="430">
        <v>-527445</v>
      </c>
      <c r="L60" s="430">
        <v>-540215.36684000003</v>
      </c>
      <c r="M60" s="430">
        <v>-2308702</v>
      </c>
    </row>
    <row r="61" spans="1:16" s="95" customFormat="1">
      <c r="A61" s="84"/>
      <c r="B61" s="84"/>
      <c r="C61" s="84"/>
      <c r="D61" s="149" t="s">
        <v>913</v>
      </c>
      <c r="E61" s="85"/>
      <c r="F61" s="150">
        <v>676939</v>
      </c>
      <c r="G61" s="150">
        <v>1113847</v>
      </c>
      <c r="H61" s="150">
        <v>797079</v>
      </c>
      <c r="I61" s="150">
        <v>2257332</v>
      </c>
      <c r="J61" s="150">
        <v>1438282</v>
      </c>
      <c r="K61" s="150">
        <v>803780</v>
      </c>
      <c r="L61" s="150">
        <v>691763.82495999965</v>
      </c>
      <c r="M61" s="150">
        <v>3681676</v>
      </c>
    </row>
    <row r="62" spans="1:16" s="380" customFormat="1" ht="17.25">
      <c r="A62" s="381"/>
      <c r="B62" s="381"/>
      <c r="C62" s="381"/>
      <c r="D62" s="271" t="s">
        <v>1454</v>
      </c>
      <c r="E62" s="381"/>
      <c r="F62" s="407">
        <v>0.21835558589082915</v>
      </c>
      <c r="G62" s="407">
        <v>0.31429446156277158</v>
      </c>
      <c r="H62" s="407">
        <v>0.20024061662972925</v>
      </c>
      <c r="I62" s="407">
        <v>0.53173298257152257</v>
      </c>
      <c r="J62" s="407">
        <v>1.0967773421861549</v>
      </c>
      <c r="K62" s="407">
        <v>0.69583088412889549</v>
      </c>
      <c r="L62" s="407">
        <v>0.58593737237389754</v>
      </c>
      <c r="M62" s="407">
        <v>0.76113023522069034</v>
      </c>
      <c r="N62" s="408"/>
    </row>
    <row r="63" spans="1:16" s="95" customFormat="1" ht="12.75">
      <c r="D63" s="146" t="s">
        <v>57</v>
      </c>
      <c r="F63" s="428">
        <v>-162268</v>
      </c>
      <c r="G63" s="428">
        <v>-69379</v>
      </c>
      <c r="H63" s="428">
        <v>-39383</v>
      </c>
      <c r="I63" s="428">
        <v>-9189</v>
      </c>
      <c r="J63" s="428">
        <v>171256</v>
      </c>
      <c r="K63" s="428">
        <v>-31632</v>
      </c>
      <c r="L63" s="428">
        <v>-54338</v>
      </c>
      <c r="M63" s="428">
        <v>-122851</v>
      </c>
    </row>
    <row r="64" spans="1:16" s="95" customFormat="1" ht="12.75">
      <c r="D64" s="146" t="s">
        <v>183</v>
      </c>
      <c r="F64" s="428">
        <v>32221</v>
      </c>
      <c r="G64" s="428">
        <v>-57008</v>
      </c>
      <c r="H64" s="428">
        <v>102692</v>
      </c>
      <c r="I64" s="428">
        <v>-551897</v>
      </c>
      <c r="J64" s="428">
        <v>-398777</v>
      </c>
      <c r="K64" s="428">
        <v>-108037</v>
      </c>
      <c r="L64" s="428">
        <v>-78104</v>
      </c>
      <c r="M64" s="428">
        <v>-631164</v>
      </c>
    </row>
    <row r="65" spans="1:13" s="95" customFormat="1" ht="12.75">
      <c r="D65" s="146" t="s">
        <v>52</v>
      </c>
      <c r="F65" s="428">
        <v>-196423</v>
      </c>
      <c r="G65" s="428">
        <v>-193641</v>
      </c>
      <c r="H65" s="428">
        <v>-229252</v>
      </c>
      <c r="I65" s="428">
        <v>-308423</v>
      </c>
      <c r="J65" s="428">
        <v>-106445</v>
      </c>
      <c r="K65" s="428">
        <v>-113652</v>
      </c>
      <c r="L65" s="428">
        <v>-118052.51588999998</v>
      </c>
      <c r="M65" s="428">
        <v>-486794</v>
      </c>
    </row>
    <row r="66" spans="1:13" s="95" customFormat="1" ht="12">
      <c r="D66" s="151" t="s">
        <v>39</v>
      </c>
      <c r="F66" s="314">
        <v>350469</v>
      </c>
      <c r="G66" s="314">
        <v>793819</v>
      </c>
      <c r="H66" s="314">
        <v>631136</v>
      </c>
      <c r="I66" s="315">
        <v>1387823</v>
      </c>
      <c r="J66" s="315">
        <v>1104316</v>
      </c>
      <c r="K66" s="315">
        <v>550459</v>
      </c>
      <c r="L66" s="315">
        <v>441269.30906999967</v>
      </c>
      <c r="M66" s="315">
        <v>2440867</v>
      </c>
    </row>
    <row r="67" spans="1:13" s="95" customFormat="1" ht="12">
      <c r="D67" s="154" t="s">
        <v>1466</v>
      </c>
      <c r="E67" s="97"/>
      <c r="F67" s="132"/>
      <c r="G67" s="132"/>
      <c r="H67" s="132"/>
      <c r="I67" s="132"/>
      <c r="J67" s="132"/>
      <c r="K67" s="132"/>
      <c r="L67" s="132"/>
      <c r="M67" s="132"/>
    </row>
    <row r="68" spans="1:13" s="95" customFormat="1" ht="12">
      <c r="D68" s="154" t="s">
        <v>1459</v>
      </c>
      <c r="E68" s="97"/>
      <c r="F68" s="132"/>
      <c r="G68" s="132"/>
      <c r="H68" s="132"/>
      <c r="I68" s="132"/>
      <c r="J68" s="132"/>
      <c r="K68" s="132"/>
      <c r="L68" s="132"/>
      <c r="M68" s="132"/>
    </row>
    <row r="69" spans="1:13" s="95" customFormat="1" ht="12">
      <c r="D69" s="275"/>
      <c r="E69" s="97"/>
      <c r="F69" s="132"/>
      <c r="G69" s="132"/>
      <c r="H69" s="132"/>
      <c r="I69" s="132"/>
      <c r="J69" s="132"/>
      <c r="K69" s="132"/>
      <c r="L69" s="132"/>
      <c r="M69" s="132"/>
    </row>
    <row r="70" spans="1:13" s="95" customFormat="1" ht="12">
      <c r="D70" s="275"/>
      <c r="E70" s="97"/>
      <c r="F70" s="132"/>
      <c r="G70" s="132"/>
      <c r="H70" s="132"/>
      <c r="I70" s="132"/>
      <c r="J70" s="132"/>
      <c r="K70" s="132"/>
      <c r="L70" s="132"/>
      <c r="M70" s="132"/>
    </row>
    <row r="71" spans="1:13" s="95" customFormat="1">
      <c r="A71" s="84"/>
      <c r="B71" s="84"/>
      <c r="C71" s="84"/>
      <c r="D71" s="149" t="s">
        <v>1456</v>
      </c>
      <c r="E71" s="85"/>
      <c r="F71" s="464">
        <v>2021</v>
      </c>
      <c r="G71" s="464">
        <v>2022</v>
      </c>
      <c r="H71" s="464">
        <v>2023</v>
      </c>
      <c r="I71" s="94" t="str">
        <f>I51</f>
        <v>2024 restatement</v>
      </c>
      <c r="J71" s="242" t="s">
        <v>1218</v>
      </c>
      <c r="K71" s="242" t="s">
        <v>1340</v>
      </c>
      <c r="L71" s="242" t="s">
        <v>1410</v>
      </c>
      <c r="M71" s="484">
        <v>2025</v>
      </c>
    </row>
    <row r="72" spans="1:13" s="95" customFormat="1" ht="12.75">
      <c r="D72" s="147" t="s">
        <v>842</v>
      </c>
      <c r="E72" s="97"/>
      <c r="F72" s="431">
        <v>676939</v>
      </c>
      <c r="G72" s="431">
        <v>1113847</v>
      </c>
      <c r="H72" s="431">
        <v>797079</v>
      </c>
      <c r="I72" s="431">
        <v>2257332</v>
      </c>
      <c r="J72" s="431">
        <v>3168827</v>
      </c>
      <c r="K72" s="431">
        <v>3599704</v>
      </c>
      <c r="L72" s="431">
        <v>3739470.8249599999</v>
      </c>
      <c r="M72" s="431">
        <v>3681676</v>
      </c>
    </row>
    <row r="73" spans="1:13" s="95" customFormat="1" ht="12.75">
      <c r="D73" s="147" t="s">
        <v>101</v>
      </c>
      <c r="E73" s="97"/>
      <c r="F73" s="432">
        <v>419283</v>
      </c>
      <c r="G73" s="432">
        <v>383264</v>
      </c>
      <c r="H73" s="432">
        <v>1183412</v>
      </c>
      <c r="I73" s="432">
        <v>2127748</v>
      </c>
      <c r="J73" s="432">
        <v>3613659</v>
      </c>
      <c r="K73" s="432">
        <v>3506547</v>
      </c>
      <c r="L73" s="432">
        <v>3664216</v>
      </c>
      <c r="M73" s="432">
        <v>3804183</v>
      </c>
    </row>
    <row r="74" spans="1:13" s="95" customFormat="1" ht="12.75">
      <c r="D74" s="146" t="s">
        <v>231</v>
      </c>
      <c r="F74" s="433">
        <v>1152395</v>
      </c>
      <c r="G74" s="433">
        <v>1110336</v>
      </c>
      <c r="H74" s="433">
        <v>2578141</v>
      </c>
      <c r="I74" s="433">
        <v>4395875</v>
      </c>
      <c r="J74" s="433">
        <v>4265659</v>
      </c>
      <c r="K74" s="433">
        <v>4240196</v>
      </c>
      <c r="L74" s="433">
        <v>4239539</v>
      </c>
      <c r="M74" s="433">
        <v>6331017</v>
      </c>
    </row>
    <row r="75" spans="1:13" s="95" customFormat="1" ht="12.75">
      <c r="D75" s="146" t="s">
        <v>160</v>
      </c>
      <c r="F75" s="433">
        <v>-733112</v>
      </c>
      <c r="G75" s="433">
        <v>-727072</v>
      </c>
      <c r="H75" s="433">
        <v>-1394729</v>
      </c>
      <c r="I75" s="433">
        <v>-2268127</v>
      </c>
      <c r="J75" s="433">
        <v>-652000</v>
      </c>
      <c r="K75" s="433">
        <v>-733649</v>
      </c>
      <c r="L75" s="433">
        <v>-575323</v>
      </c>
      <c r="M75" s="433">
        <v>-2526834</v>
      </c>
    </row>
    <row r="76" spans="1:13" s="95" customFormat="1" ht="12.75">
      <c r="D76" s="138" t="s">
        <v>56</v>
      </c>
      <c r="E76" s="97"/>
      <c r="F76" s="159">
        <v>0.61938077138412762</v>
      </c>
      <c r="G76" s="159">
        <v>0.34409034634020652</v>
      </c>
      <c r="H76" s="159">
        <v>1.4846859596100261</v>
      </c>
      <c r="I76" s="159">
        <v>0.94259417755119757</v>
      </c>
      <c r="J76" s="159">
        <v>1.1403774961523618</v>
      </c>
      <c r="K76" s="159">
        <v>0.97412092772072367</v>
      </c>
      <c r="L76" s="159">
        <v>0.97987554162538359</v>
      </c>
      <c r="M76" s="159">
        <v>1.0332747911548978</v>
      </c>
    </row>
    <row r="77" spans="1:13" s="95" customFormat="1">
      <c r="A77" s="84"/>
      <c r="B77" s="84"/>
      <c r="C77" s="84"/>
      <c r="D77" s="155"/>
      <c r="E77" s="85"/>
      <c r="F77" s="84"/>
      <c r="G77" s="84"/>
      <c r="H77" s="84"/>
      <c r="I77" s="84"/>
      <c r="J77" s="84"/>
      <c r="K77" s="84"/>
      <c r="L77" s="84"/>
      <c r="M77" s="84"/>
    </row>
    <row r="78" spans="1:13">
      <c r="D78" s="155"/>
    </row>
    <row r="79" spans="1:13" s="267" customFormat="1" ht="15">
      <c r="D79" s="160" t="s">
        <v>95</v>
      </c>
      <c r="E79" s="161">
        <v>0</v>
      </c>
      <c r="F79" s="464">
        <v>2021</v>
      </c>
      <c r="G79" s="464">
        <v>2022</v>
      </c>
      <c r="H79" s="464">
        <v>2023</v>
      </c>
      <c r="I79" s="94" t="str">
        <f>I71</f>
        <v>2024 restatement</v>
      </c>
      <c r="J79" s="242" t="s">
        <v>1218</v>
      </c>
      <c r="K79" s="242" t="s">
        <v>1340</v>
      </c>
      <c r="L79" s="242" t="s">
        <v>1410</v>
      </c>
      <c r="M79" s="484">
        <v>2025</v>
      </c>
    </row>
    <row r="80" spans="1:13">
      <c r="A80" s="95"/>
      <c r="B80" s="95"/>
      <c r="C80" s="95"/>
      <c r="D80" s="146" t="s">
        <v>96</v>
      </c>
      <c r="E80" s="132"/>
      <c r="F80" s="434">
        <v>128326</v>
      </c>
      <c r="G80" s="434">
        <v>151025</v>
      </c>
      <c r="H80" s="434">
        <v>123143</v>
      </c>
      <c r="I80" s="434">
        <v>318366</v>
      </c>
      <c r="J80" s="434">
        <v>354700</v>
      </c>
      <c r="K80" s="434">
        <v>339632</v>
      </c>
      <c r="L80" s="434">
        <v>379830</v>
      </c>
      <c r="M80" s="434">
        <v>972802</v>
      </c>
    </row>
    <row r="81" spans="4:13" s="95" customFormat="1" ht="12.75">
      <c r="D81" s="95" t="s">
        <v>98</v>
      </c>
      <c r="E81" s="132"/>
      <c r="F81" s="434"/>
      <c r="G81" s="434"/>
      <c r="H81" s="434"/>
      <c r="I81" s="434">
        <v>46696</v>
      </c>
      <c r="J81" s="434">
        <v>56228</v>
      </c>
      <c r="K81" s="434">
        <v>30722</v>
      </c>
      <c r="L81" s="434">
        <v>36596</v>
      </c>
      <c r="M81" s="434">
        <v>33692</v>
      </c>
    </row>
    <row r="82" spans="4:13" s="95" customFormat="1" ht="12.75">
      <c r="D82" s="146" t="s">
        <v>97</v>
      </c>
      <c r="E82" s="132"/>
      <c r="F82" s="434">
        <v>1024069</v>
      </c>
      <c r="G82" s="434">
        <v>959311</v>
      </c>
      <c r="H82" s="434">
        <v>2454998</v>
      </c>
      <c r="I82" s="434">
        <v>3963627</v>
      </c>
      <c r="J82" s="434">
        <v>3815646</v>
      </c>
      <c r="K82" s="434">
        <v>3843597</v>
      </c>
      <c r="L82" s="434">
        <v>3778827</v>
      </c>
      <c r="M82" s="434">
        <v>5267894</v>
      </c>
    </row>
    <row r="83" spans="4:13" s="95" customFormat="1" ht="12.75">
      <c r="D83" s="146" t="s">
        <v>162</v>
      </c>
      <c r="E83" s="132"/>
      <c r="F83" s="434"/>
      <c r="G83" s="434"/>
      <c r="H83" s="434"/>
      <c r="I83" s="434">
        <v>67186</v>
      </c>
      <c r="J83" s="434">
        <v>39085</v>
      </c>
      <c r="K83" s="434">
        <v>26245</v>
      </c>
      <c r="L83" s="434">
        <v>44286</v>
      </c>
      <c r="M83" s="434">
        <v>56629</v>
      </c>
    </row>
    <row r="84" spans="4:13" s="95" customFormat="1" ht="12">
      <c r="D84" s="164" t="s">
        <v>99</v>
      </c>
      <c r="E84" s="165"/>
      <c r="F84" s="166">
        <v>1152395</v>
      </c>
      <c r="G84" s="166">
        <v>1110336</v>
      </c>
      <c r="H84" s="166">
        <v>2578141</v>
      </c>
      <c r="I84" s="166">
        <v>4395875</v>
      </c>
      <c r="J84" s="166">
        <v>4265659</v>
      </c>
      <c r="K84" s="166">
        <v>4240196</v>
      </c>
      <c r="L84" s="166">
        <v>4239539</v>
      </c>
      <c r="M84" s="166">
        <v>6331017</v>
      </c>
    </row>
    <row r="85" spans="4:13" s="95" customFormat="1" ht="12.75">
      <c r="D85" s="146" t="s">
        <v>100</v>
      </c>
      <c r="E85" s="132"/>
      <c r="F85" s="435">
        <v>-678979</v>
      </c>
      <c r="G85" s="435">
        <v>-665124</v>
      </c>
      <c r="H85" s="435">
        <v>-47782</v>
      </c>
      <c r="I85" s="435">
        <v>-42023</v>
      </c>
      <c r="J85" s="435">
        <v>-42840</v>
      </c>
      <c r="K85" s="435">
        <v>-35406</v>
      </c>
      <c r="L85" s="435">
        <v>-43648</v>
      </c>
      <c r="M85" s="435">
        <v>-54447</v>
      </c>
    </row>
    <row r="86" spans="4:13" s="95" customFormat="1" ht="12.75">
      <c r="D86" s="146" t="s">
        <v>114</v>
      </c>
      <c r="E86" s="132"/>
      <c r="F86" s="435">
        <v>0</v>
      </c>
      <c r="G86" s="435">
        <v>0</v>
      </c>
      <c r="H86" s="435">
        <v>-1278337</v>
      </c>
      <c r="I86" s="435">
        <v>-2161817</v>
      </c>
      <c r="J86" s="435">
        <v>-542873</v>
      </c>
      <c r="K86" s="435">
        <v>-629929</v>
      </c>
      <c r="L86" s="435">
        <v>-460846</v>
      </c>
      <c r="M86" s="435">
        <v>-2403109</v>
      </c>
    </row>
    <row r="87" spans="4:13" s="95" customFormat="1" ht="12.75">
      <c r="D87" s="146" t="s">
        <v>116</v>
      </c>
      <c r="E87" s="132"/>
      <c r="F87" s="435">
        <v>-54133</v>
      </c>
      <c r="G87" s="435">
        <v>-61948</v>
      </c>
      <c r="H87" s="435">
        <v>-68610</v>
      </c>
      <c r="I87" s="435">
        <v>-64287</v>
      </c>
      <c r="J87" s="435">
        <v>-66287</v>
      </c>
      <c r="K87" s="435">
        <v>-68314</v>
      </c>
      <c r="L87" s="435">
        <v>-70829</v>
      </c>
      <c r="M87" s="435">
        <v>-69278</v>
      </c>
    </row>
    <row r="88" spans="4:13" s="95" customFormat="1" ht="12">
      <c r="D88" s="169" t="s">
        <v>101</v>
      </c>
      <c r="E88" s="170"/>
      <c r="F88" s="171">
        <v>419283</v>
      </c>
      <c r="G88" s="171">
        <v>383264</v>
      </c>
      <c r="H88" s="171">
        <v>1183412</v>
      </c>
      <c r="I88" s="171">
        <v>2127748</v>
      </c>
      <c r="J88" s="171">
        <v>3613659</v>
      </c>
      <c r="K88" s="171">
        <v>3506547</v>
      </c>
      <c r="L88" s="171">
        <v>3664216</v>
      </c>
      <c r="M88" s="171">
        <v>3804183</v>
      </c>
    </row>
    <row r="90" spans="4:13" ht="15.75" thickBot="1">
      <c r="D90" s="87" t="s">
        <v>109</v>
      </c>
      <c r="F90" s="90" t="str">
        <f>F2</f>
        <v>12/31/2021</v>
      </c>
      <c r="G90" s="90" t="str">
        <f t="shared" ref="G90:I90" si="7">G2</f>
        <v>12/31/2022</v>
      </c>
      <c r="H90" s="90" t="str">
        <f t="shared" si="7"/>
        <v>12/31/2023</v>
      </c>
      <c r="I90" s="90" t="str">
        <f t="shared" si="7"/>
        <v>12/31/2024 restatement</v>
      </c>
      <c r="J90" s="318" t="str">
        <f>J2</f>
        <v>03/31/2025</v>
      </c>
      <c r="K90" s="318" t="str">
        <f t="shared" ref="K90:M90" si="8">K2</f>
        <v>06/30/2025</v>
      </c>
      <c r="L90" s="318" t="str">
        <f t="shared" si="8"/>
        <v>09/30/2025</v>
      </c>
      <c r="M90" s="90" t="str">
        <f t="shared" si="8"/>
        <v>12/31/2025</v>
      </c>
    </row>
    <row r="91" spans="4:13" ht="18.75" customHeight="1" thickTop="1">
      <c r="D91" s="175" t="s">
        <v>4</v>
      </c>
      <c r="F91" s="436">
        <v>8246522</v>
      </c>
      <c r="G91" s="436">
        <v>8918631</v>
      </c>
      <c r="H91" s="436">
        <v>9987298</v>
      </c>
      <c r="I91" s="436">
        <f>I92+I101</f>
        <v>12857974</v>
      </c>
      <c r="J91" s="436">
        <f>J92+J101</f>
        <v>13290557</v>
      </c>
      <c r="K91" s="436">
        <f>K92+K101</f>
        <v>13420357</v>
      </c>
      <c r="L91" s="436">
        <v>13582495</v>
      </c>
      <c r="M91" s="436">
        <f>M92+M101</f>
        <v>16125571</v>
      </c>
    </row>
    <row r="92" spans="4:13">
      <c r="D92" s="177" t="s">
        <v>5</v>
      </c>
      <c r="F92" s="437">
        <v>2721228</v>
      </c>
      <c r="G92" s="437">
        <v>2722636</v>
      </c>
      <c r="H92" s="437">
        <v>2199604</v>
      </c>
      <c r="I92" s="437">
        <f>+SUM(I93:I100)</f>
        <v>2858711</v>
      </c>
      <c r="J92" s="437">
        <f>+SUM(J93:J100)</f>
        <v>2249879</v>
      </c>
      <c r="K92" s="437">
        <f>+SUM(K93:K100)</f>
        <v>1895299</v>
      </c>
      <c r="L92" s="437">
        <v>1727102</v>
      </c>
      <c r="M92" s="437">
        <f>+SUM(M93:M100)</f>
        <v>3622790</v>
      </c>
    </row>
    <row r="93" spans="4:13">
      <c r="D93" s="319" t="s">
        <v>6</v>
      </c>
      <c r="E93" s="84"/>
      <c r="F93" s="438">
        <v>678979</v>
      </c>
      <c r="G93" s="438">
        <v>665124</v>
      </c>
      <c r="H93" s="438">
        <v>47782</v>
      </c>
      <c r="I93" s="438">
        <v>42023</v>
      </c>
      <c r="J93" s="438">
        <v>42840</v>
      </c>
      <c r="K93" s="438">
        <v>35406</v>
      </c>
      <c r="L93" s="438">
        <v>43648</v>
      </c>
      <c r="M93" s="438">
        <v>54447</v>
      </c>
    </row>
    <row r="94" spans="4:13">
      <c r="D94" s="319" t="s">
        <v>114</v>
      </c>
      <c r="E94" s="84"/>
      <c r="F94" s="438">
        <v>0</v>
      </c>
      <c r="G94" s="438">
        <v>0</v>
      </c>
      <c r="H94" s="438">
        <v>1278337</v>
      </c>
      <c r="I94" s="438">
        <v>2161817</v>
      </c>
      <c r="J94" s="438">
        <v>542873</v>
      </c>
      <c r="K94" s="438">
        <v>629929</v>
      </c>
      <c r="L94" s="438">
        <v>460846</v>
      </c>
      <c r="M94" s="438">
        <v>2403109</v>
      </c>
    </row>
    <row r="95" spans="4:13">
      <c r="D95" s="319" t="s">
        <v>7</v>
      </c>
      <c r="E95" s="84"/>
      <c r="F95" s="438">
        <v>484169</v>
      </c>
      <c r="G95" s="438">
        <v>531899</v>
      </c>
      <c r="H95" s="438">
        <v>529790</v>
      </c>
      <c r="I95" s="438">
        <v>571414</v>
      </c>
      <c r="J95" s="438">
        <v>749636</v>
      </c>
      <c r="K95" s="438">
        <v>747945</v>
      </c>
      <c r="L95" s="438">
        <v>717599</v>
      </c>
      <c r="M95" s="438">
        <v>632601</v>
      </c>
    </row>
    <row r="96" spans="4:13">
      <c r="D96" s="319" t="s">
        <v>8</v>
      </c>
      <c r="E96" s="84"/>
      <c r="F96" s="438">
        <v>115502</v>
      </c>
      <c r="G96" s="438">
        <v>114401</v>
      </c>
      <c r="H96" s="438">
        <v>141995</v>
      </c>
      <c r="I96" s="438">
        <v>20316</v>
      </c>
      <c r="J96" s="438">
        <v>36640</v>
      </c>
      <c r="K96" s="438">
        <v>49757</v>
      </c>
      <c r="L96" s="438">
        <v>66660</v>
      </c>
      <c r="M96" s="438">
        <v>76672</v>
      </c>
    </row>
    <row r="97" spans="4:13">
      <c r="D97" s="319" t="s">
        <v>86</v>
      </c>
      <c r="E97" s="84"/>
      <c r="F97" s="438">
        <v>1299397</v>
      </c>
      <c r="G97" s="438">
        <v>1397210</v>
      </c>
      <c r="H97" s="438">
        <v>210</v>
      </c>
      <c r="I97" s="438">
        <v>23549</v>
      </c>
      <c r="J97" s="438">
        <v>819067</v>
      </c>
      <c r="K97" s="438">
        <v>358654</v>
      </c>
      <c r="L97" s="438">
        <v>337174</v>
      </c>
      <c r="M97" s="438">
        <v>281005</v>
      </c>
    </row>
    <row r="98" spans="4:13">
      <c r="D98" s="111" t="s">
        <v>866</v>
      </c>
      <c r="E98" s="84"/>
      <c r="F98" s="438">
        <v>129146</v>
      </c>
      <c r="G98" s="438">
        <v>0</v>
      </c>
      <c r="H98" s="438">
        <v>0</v>
      </c>
      <c r="I98" s="438">
        <v>0</v>
      </c>
      <c r="J98" s="438"/>
      <c r="K98" s="438"/>
      <c r="L98" s="438"/>
      <c r="M98" s="438">
        <v>0</v>
      </c>
    </row>
    <row r="99" spans="4:13">
      <c r="D99" s="111" t="s">
        <v>865</v>
      </c>
      <c r="E99" s="84"/>
      <c r="F99" s="438">
        <v>0</v>
      </c>
      <c r="G99" s="438">
        <v>0</v>
      </c>
      <c r="H99" s="438">
        <v>0</v>
      </c>
      <c r="I99" s="438">
        <v>0</v>
      </c>
      <c r="J99" s="438"/>
      <c r="K99" s="438"/>
      <c r="L99" s="438"/>
      <c r="M99" s="438">
        <v>0</v>
      </c>
    </row>
    <row r="100" spans="4:13">
      <c r="D100" s="319" t="s">
        <v>9</v>
      </c>
      <c r="E100" s="84"/>
      <c r="F100" s="438">
        <v>14035</v>
      </c>
      <c r="G100" s="438">
        <v>14002</v>
      </c>
      <c r="H100" s="438">
        <v>201490</v>
      </c>
      <c r="I100" s="438">
        <v>39592</v>
      </c>
      <c r="J100" s="438">
        <v>58823</v>
      </c>
      <c r="K100" s="438">
        <v>73608</v>
      </c>
      <c r="L100" s="438">
        <v>101175</v>
      </c>
      <c r="M100" s="438">
        <v>174956</v>
      </c>
    </row>
    <row r="101" spans="4:13">
      <c r="D101" s="190" t="s">
        <v>10</v>
      </c>
      <c r="F101" s="439">
        <v>5525294</v>
      </c>
      <c r="G101" s="439">
        <v>6195995</v>
      </c>
      <c r="H101" s="439">
        <v>7787694</v>
      </c>
      <c r="I101" s="439">
        <f>SUM(I102:I113)</f>
        <v>9999263</v>
      </c>
      <c r="J101" s="439">
        <f>SUM(J102:J113)</f>
        <v>11040678</v>
      </c>
      <c r="K101" s="439">
        <f>SUM(K102:K113)</f>
        <v>11525058</v>
      </c>
      <c r="L101" s="439">
        <v>11855393</v>
      </c>
      <c r="M101" s="439">
        <f>SUM(M102:M113)</f>
        <v>12502781</v>
      </c>
    </row>
    <row r="102" spans="4:13">
      <c r="D102" s="319" t="s">
        <v>116</v>
      </c>
      <c r="E102" s="84"/>
      <c r="F102" s="438">
        <v>54133</v>
      </c>
      <c r="G102" s="438">
        <v>61948</v>
      </c>
      <c r="H102" s="438">
        <v>68610</v>
      </c>
      <c r="I102" s="438">
        <v>64287</v>
      </c>
      <c r="J102" s="438">
        <v>66287</v>
      </c>
      <c r="K102" s="438">
        <v>68314</v>
      </c>
      <c r="L102" s="438">
        <v>70829</v>
      </c>
      <c r="M102" s="438">
        <v>69278</v>
      </c>
    </row>
    <row r="103" spans="4:13">
      <c r="D103" s="319" t="s">
        <v>7</v>
      </c>
      <c r="E103" s="84"/>
      <c r="F103" s="438">
        <v>4951</v>
      </c>
      <c r="G103" s="438">
        <v>5412</v>
      </c>
      <c r="H103" s="438">
        <v>10857</v>
      </c>
      <c r="I103" s="438">
        <v>47643</v>
      </c>
      <c r="J103" s="438">
        <v>53428</v>
      </c>
      <c r="K103" s="438">
        <v>57756</v>
      </c>
      <c r="L103" s="438">
        <v>54103</v>
      </c>
      <c r="M103" s="438">
        <v>64212</v>
      </c>
    </row>
    <row r="104" spans="4:13">
      <c r="D104" s="319" t="s">
        <v>234</v>
      </c>
      <c r="E104" s="84"/>
      <c r="F104" s="438">
        <v>126226</v>
      </c>
      <c r="G104" s="438">
        <v>113046</v>
      </c>
      <c r="H104" s="438">
        <v>236206</v>
      </c>
      <c r="I104" s="438">
        <v>108080</v>
      </c>
      <c r="J104" s="438"/>
      <c r="K104" s="438"/>
      <c r="L104" s="438">
        <v>1466</v>
      </c>
      <c r="M104" s="438">
        <v>139770</v>
      </c>
    </row>
    <row r="105" spans="4:13">
      <c r="D105" s="319" t="s">
        <v>168</v>
      </c>
      <c r="E105" s="84"/>
      <c r="F105" s="438">
        <v>638843</v>
      </c>
      <c r="G105" s="438">
        <v>675923</v>
      </c>
      <c r="H105" s="438">
        <v>181590</v>
      </c>
      <c r="I105" s="438">
        <v>107008</v>
      </c>
      <c r="J105" s="438">
        <v>135328</v>
      </c>
      <c r="K105" s="438">
        <v>140159</v>
      </c>
      <c r="L105" s="438">
        <v>136114</v>
      </c>
      <c r="M105" s="438">
        <v>106415</v>
      </c>
    </row>
    <row r="106" spans="4:13">
      <c r="D106" s="319" t="s">
        <v>86</v>
      </c>
      <c r="E106" s="84"/>
      <c r="F106" s="438">
        <v>25414</v>
      </c>
      <c r="G106" s="438">
        <v>26021</v>
      </c>
      <c r="H106" s="438">
        <v>88088</v>
      </c>
      <c r="I106" s="438">
        <v>143</v>
      </c>
      <c r="J106" s="438">
        <v>143</v>
      </c>
      <c r="K106" s="438">
        <v>143</v>
      </c>
      <c r="L106" s="438">
        <v>36357</v>
      </c>
      <c r="M106" s="438">
        <v>36356</v>
      </c>
    </row>
    <row r="107" spans="4:13">
      <c r="D107" s="319" t="s">
        <v>115</v>
      </c>
      <c r="E107" s="84"/>
      <c r="F107" s="438">
        <v>0</v>
      </c>
      <c r="G107" s="438">
        <v>0</v>
      </c>
      <c r="H107" s="438">
        <v>0</v>
      </c>
      <c r="I107" s="438">
        <v>0</v>
      </c>
      <c r="J107" s="438">
        <v>589</v>
      </c>
      <c r="K107" s="438">
        <v>4470</v>
      </c>
      <c r="L107" s="438">
        <v>7890</v>
      </c>
      <c r="M107" s="438">
        <v>6255</v>
      </c>
    </row>
    <row r="108" spans="4:13">
      <c r="D108" s="111" t="s">
        <v>84</v>
      </c>
      <c r="E108" s="84"/>
      <c r="F108" s="438">
        <v>403461</v>
      </c>
      <c r="G108" s="438">
        <v>432938</v>
      </c>
      <c r="H108" s="438">
        <v>422553</v>
      </c>
      <c r="I108" s="438">
        <v>316814</v>
      </c>
      <c r="J108" s="438">
        <v>298770</v>
      </c>
      <c r="K108" s="438">
        <v>282229</v>
      </c>
      <c r="L108" s="438">
        <v>280471</v>
      </c>
      <c r="M108" s="438">
        <v>205419</v>
      </c>
    </row>
    <row r="109" spans="4:13">
      <c r="D109" s="319" t="s">
        <v>9</v>
      </c>
      <c r="E109" s="84"/>
      <c r="F109" s="438">
        <v>224664</v>
      </c>
      <c r="G109" s="438">
        <v>370708</v>
      </c>
      <c r="H109" s="438">
        <v>201141</v>
      </c>
      <c r="I109" s="438">
        <v>185223</v>
      </c>
      <c r="J109" s="438">
        <v>185108</v>
      </c>
      <c r="K109" s="438">
        <v>189121</v>
      </c>
      <c r="L109" s="438">
        <v>190520</v>
      </c>
      <c r="M109" s="438">
        <v>190266</v>
      </c>
    </row>
    <row r="110" spans="4:13">
      <c r="D110" s="319" t="s">
        <v>11</v>
      </c>
      <c r="E110" s="84"/>
      <c r="F110" s="438">
        <v>791</v>
      </c>
      <c r="G110" s="438">
        <v>287</v>
      </c>
      <c r="H110" s="438">
        <v>287</v>
      </c>
      <c r="I110" s="438">
        <v>287</v>
      </c>
      <c r="J110" s="438">
        <v>287</v>
      </c>
      <c r="K110" s="438">
        <v>287</v>
      </c>
      <c r="L110" s="438">
        <v>287</v>
      </c>
      <c r="M110" s="438">
        <v>287</v>
      </c>
    </row>
    <row r="111" spans="4:13">
      <c r="D111" s="319" t="s">
        <v>193</v>
      </c>
      <c r="E111" s="84"/>
      <c r="F111" s="438">
        <v>157285</v>
      </c>
      <c r="G111" s="438">
        <v>177633</v>
      </c>
      <c r="H111" s="438">
        <v>221374</v>
      </c>
      <c r="I111" s="438">
        <v>466937</v>
      </c>
      <c r="J111" s="438">
        <v>896235</v>
      </c>
      <c r="K111" s="438">
        <v>883059</v>
      </c>
      <c r="L111" s="438">
        <v>880423</v>
      </c>
      <c r="M111" s="438">
        <v>924019</v>
      </c>
    </row>
    <row r="112" spans="4:13">
      <c r="D112" s="319" t="s">
        <v>235</v>
      </c>
      <c r="E112" s="84"/>
      <c r="F112" s="438">
        <v>1509699</v>
      </c>
      <c r="G112" s="438">
        <v>1706238</v>
      </c>
      <c r="H112" s="438">
        <v>1999789</v>
      </c>
      <c r="I112" s="438">
        <v>2065676</v>
      </c>
      <c r="J112" s="438">
        <v>1959631</v>
      </c>
      <c r="K112" s="438">
        <v>1717818</v>
      </c>
      <c r="L112" s="438">
        <v>1619077</v>
      </c>
      <c r="M112" s="438">
        <v>1217601</v>
      </c>
    </row>
    <row r="113" spans="4:13">
      <c r="D113" s="319" t="s">
        <v>105</v>
      </c>
      <c r="E113" s="84"/>
      <c r="F113" s="438">
        <v>2379827</v>
      </c>
      <c r="G113" s="438">
        <v>2625841</v>
      </c>
      <c r="H113" s="438">
        <v>4357199</v>
      </c>
      <c r="I113" s="438">
        <v>6637165</v>
      </c>
      <c r="J113" s="438">
        <v>7444872</v>
      </c>
      <c r="K113" s="438">
        <v>8181702</v>
      </c>
      <c r="L113" s="438">
        <v>8577856</v>
      </c>
      <c r="M113" s="438">
        <v>9542903</v>
      </c>
    </row>
    <row r="114" spans="4:13">
      <c r="D114" s="320" t="s">
        <v>12</v>
      </c>
      <c r="F114" s="440">
        <v>8246522</v>
      </c>
      <c r="G114" s="440">
        <v>8918631</v>
      </c>
      <c r="H114" s="440">
        <v>9987298</v>
      </c>
      <c r="I114" s="440">
        <f>+I115+I128+I138</f>
        <v>12857974</v>
      </c>
      <c r="J114" s="440">
        <f>+J115+J128+J138</f>
        <v>13290557</v>
      </c>
      <c r="K114" s="440">
        <f>+K115+K128+K138</f>
        <v>13420357</v>
      </c>
      <c r="L114" s="440">
        <v>13582495</v>
      </c>
      <c r="M114" s="440">
        <f>+M115+M128+M138</f>
        <v>16125570</v>
      </c>
    </row>
    <row r="115" spans="4:13">
      <c r="D115" s="177" t="s">
        <v>19</v>
      </c>
      <c r="F115" s="442">
        <v>1968409</v>
      </c>
      <c r="G115" s="442">
        <v>2110650</v>
      </c>
      <c r="H115" s="442">
        <v>1090572</v>
      </c>
      <c r="I115" s="441">
        <f>SUM(I116:I127)</f>
        <v>1658810</v>
      </c>
      <c r="J115" s="441">
        <f>SUM(J116:J127)</f>
        <v>1662267</v>
      </c>
      <c r="K115" s="441">
        <f>SUM(K116:K127)</f>
        <v>1474117</v>
      </c>
      <c r="L115" s="441">
        <v>1372102</v>
      </c>
      <c r="M115" s="441">
        <f>SUM(M116:M127)</f>
        <v>2560525</v>
      </c>
    </row>
    <row r="116" spans="4:13">
      <c r="D116" s="111" t="s">
        <v>13</v>
      </c>
      <c r="E116" s="84"/>
      <c r="F116" s="438">
        <v>140159</v>
      </c>
      <c r="G116" s="438">
        <v>164414</v>
      </c>
      <c r="H116" s="438">
        <v>365718</v>
      </c>
      <c r="I116" s="438">
        <v>419097</v>
      </c>
      <c r="J116" s="438">
        <v>332603</v>
      </c>
      <c r="K116" s="438">
        <v>310190</v>
      </c>
      <c r="L116" s="438">
        <v>316411</v>
      </c>
      <c r="M116" s="438">
        <v>352483</v>
      </c>
    </row>
    <row r="117" spans="4:13">
      <c r="D117" s="111" t="s">
        <v>14</v>
      </c>
      <c r="E117" s="84"/>
      <c r="F117" s="438">
        <v>128326</v>
      </c>
      <c r="G117" s="438">
        <v>151025</v>
      </c>
      <c r="H117" s="438">
        <v>123143</v>
      </c>
      <c r="I117" s="438">
        <v>318366</v>
      </c>
      <c r="J117" s="438">
        <v>354700</v>
      </c>
      <c r="K117" s="438">
        <v>339632</v>
      </c>
      <c r="L117" s="438">
        <v>379830</v>
      </c>
      <c r="M117" s="438">
        <v>972802</v>
      </c>
    </row>
    <row r="118" spans="4:13">
      <c r="D118" s="111" t="s">
        <v>117</v>
      </c>
      <c r="E118" s="84"/>
      <c r="F118" s="438">
        <v>194496</v>
      </c>
      <c r="G118" s="438">
        <v>219737</v>
      </c>
      <c r="H118" s="438">
        <v>271937</v>
      </c>
      <c r="I118" s="438">
        <v>136973</v>
      </c>
      <c r="J118" s="438">
        <v>113746</v>
      </c>
      <c r="K118" s="438">
        <v>118460</v>
      </c>
      <c r="L118" s="438">
        <v>128413</v>
      </c>
      <c r="M118" s="438">
        <v>243687</v>
      </c>
    </row>
    <row r="119" spans="4:13">
      <c r="D119" s="111" t="s">
        <v>118</v>
      </c>
      <c r="E119" s="84"/>
      <c r="F119" s="438">
        <v>31847</v>
      </c>
      <c r="G119" s="438">
        <v>53852</v>
      </c>
      <c r="H119" s="438">
        <v>65260</v>
      </c>
      <c r="I119" s="438">
        <v>59791</v>
      </c>
      <c r="J119" s="438">
        <v>58752</v>
      </c>
      <c r="K119" s="438">
        <v>43345</v>
      </c>
      <c r="L119" s="438">
        <v>22725</v>
      </c>
      <c r="M119" s="438">
        <v>31995</v>
      </c>
    </row>
    <row r="120" spans="4:13">
      <c r="D120" s="111" t="s">
        <v>70</v>
      </c>
      <c r="E120" s="84"/>
      <c r="F120" s="438">
        <v>1368821</v>
      </c>
      <c r="G120" s="438">
        <v>1468371</v>
      </c>
      <c r="H120" s="438">
        <v>149921</v>
      </c>
      <c r="I120" s="438">
        <v>376188</v>
      </c>
      <c r="J120" s="438">
        <v>262809</v>
      </c>
      <c r="K120" s="438">
        <v>340784</v>
      </c>
      <c r="L120" s="438">
        <v>194237</v>
      </c>
      <c r="M120" s="438">
        <v>494954</v>
      </c>
    </row>
    <row r="121" spans="4:13">
      <c r="D121" s="111" t="s">
        <v>119</v>
      </c>
      <c r="E121" s="84"/>
      <c r="F121" s="438">
        <v>0</v>
      </c>
      <c r="G121" s="438">
        <v>0</v>
      </c>
      <c r="H121" s="438">
        <v>0</v>
      </c>
      <c r="I121" s="438">
        <v>142449</v>
      </c>
      <c r="J121" s="438">
        <v>311820</v>
      </c>
      <c r="K121" s="438">
        <v>86773</v>
      </c>
      <c r="L121" s="438">
        <v>85185</v>
      </c>
      <c r="M121" s="438">
        <v>137584</v>
      </c>
    </row>
    <row r="122" spans="4:13">
      <c r="D122" s="111" t="s">
        <v>120</v>
      </c>
      <c r="E122" s="84"/>
      <c r="F122" s="438">
        <v>16140</v>
      </c>
      <c r="G122" s="438">
        <v>0</v>
      </c>
      <c r="H122" s="438">
        <v>0</v>
      </c>
      <c r="I122" s="438">
        <v>0</v>
      </c>
      <c r="J122" s="438"/>
      <c r="K122" s="438"/>
      <c r="L122" s="438"/>
      <c r="M122" s="438">
        <v>0</v>
      </c>
    </row>
    <row r="123" spans="4:13">
      <c r="D123" s="180" t="s">
        <v>115</v>
      </c>
      <c r="E123" s="84"/>
      <c r="F123" s="438">
        <v>0</v>
      </c>
      <c r="G123" s="438">
        <v>0</v>
      </c>
      <c r="H123" s="438">
        <v>0</v>
      </c>
      <c r="I123" s="438">
        <v>46696</v>
      </c>
      <c r="J123" s="438">
        <v>56228</v>
      </c>
      <c r="K123" s="438">
        <v>30722</v>
      </c>
      <c r="L123" s="438">
        <v>36596</v>
      </c>
      <c r="M123" s="438">
        <v>33692</v>
      </c>
    </row>
    <row r="124" spans="4:13">
      <c r="D124" s="111" t="s">
        <v>867</v>
      </c>
      <c r="E124" s="84"/>
      <c r="F124" s="438">
        <v>0</v>
      </c>
      <c r="G124" s="438">
        <v>0</v>
      </c>
      <c r="H124" s="438">
        <v>0</v>
      </c>
      <c r="I124" s="438">
        <v>0</v>
      </c>
      <c r="J124" s="438"/>
      <c r="K124" s="438"/>
      <c r="L124" s="438"/>
      <c r="M124" s="438">
        <v>0</v>
      </c>
    </row>
    <row r="125" spans="4:13">
      <c r="D125" s="111" t="s">
        <v>195</v>
      </c>
      <c r="E125" s="84"/>
      <c r="F125" s="438">
        <v>0</v>
      </c>
      <c r="G125" s="438">
        <v>0</v>
      </c>
      <c r="H125" s="438">
        <v>0</v>
      </c>
      <c r="I125" s="438">
        <v>0</v>
      </c>
      <c r="J125" s="438"/>
      <c r="K125" s="438"/>
      <c r="L125" s="438"/>
      <c r="M125" s="438">
        <v>0</v>
      </c>
    </row>
    <row r="126" spans="4:13">
      <c r="D126" s="111" t="s">
        <v>16</v>
      </c>
      <c r="E126" s="84"/>
      <c r="F126" s="438">
        <v>0</v>
      </c>
      <c r="G126" s="438">
        <v>0</v>
      </c>
      <c r="H126" s="438">
        <v>0</v>
      </c>
      <c r="I126" s="438">
        <v>1102</v>
      </c>
      <c r="J126" s="438">
        <v>1049</v>
      </c>
      <c r="K126" s="438">
        <v>1000</v>
      </c>
      <c r="L126" s="438">
        <v>231</v>
      </c>
      <c r="M126" s="438">
        <v>127</v>
      </c>
    </row>
    <row r="127" spans="4:13">
      <c r="D127" s="111" t="s">
        <v>15</v>
      </c>
      <c r="E127" s="84"/>
      <c r="F127" s="438">
        <v>88620</v>
      </c>
      <c r="G127" s="438">
        <v>53251</v>
      </c>
      <c r="H127" s="438">
        <v>114593</v>
      </c>
      <c r="I127" s="438">
        <v>158148</v>
      </c>
      <c r="J127" s="438">
        <v>170560</v>
      </c>
      <c r="K127" s="438">
        <v>203211</v>
      </c>
      <c r="L127" s="438">
        <v>208474</v>
      </c>
      <c r="M127" s="438">
        <v>293201</v>
      </c>
    </row>
    <row r="128" spans="4:13">
      <c r="D128" s="185" t="s">
        <v>868</v>
      </c>
      <c r="E128" s="84"/>
      <c r="F128" s="439">
        <v>3055798</v>
      </c>
      <c r="G128" s="439">
        <v>2859728</v>
      </c>
      <c r="H128" s="439">
        <v>4996532</v>
      </c>
      <c r="I128" s="439">
        <f>SUM(I129:I137)</f>
        <v>6393191</v>
      </c>
      <c r="J128" s="439">
        <f>SUM(J129:J137)</f>
        <v>6828902</v>
      </c>
      <c r="K128" s="439">
        <f>SUM(K129:K137)</f>
        <v>6717658</v>
      </c>
      <c r="L128" s="439">
        <v>6682979</v>
      </c>
      <c r="M128" s="439">
        <f>SUM(M129:M137)</f>
        <v>8169683</v>
      </c>
    </row>
    <row r="129" spans="4:13">
      <c r="D129" s="111" t="s">
        <v>13</v>
      </c>
      <c r="E129" s="84"/>
      <c r="F129" s="438">
        <v>22423</v>
      </c>
      <c r="G129" s="438">
        <v>59255</v>
      </c>
      <c r="H129" s="438">
        <v>388203</v>
      </c>
      <c r="I129" s="438">
        <v>399776</v>
      </c>
      <c r="J129" s="438">
        <v>555163</v>
      </c>
      <c r="K129" s="438">
        <v>573875</v>
      </c>
      <c r="L129" s="438">
        <v>592433</v>
      </c>
      <c r="M129" s="438">
        <v>501575</v>
      </c>
    </row>
    <row r="130" spans="4:13">
      <c r="D130" s="111" t="s">
        <v>14</v>
      </c>
      <c r="E130" s="84"/>
      <c r="F130" s="438">
        <v>1024069</v>
      </c>
      <c r="G130" s="438">
        <v>959311</v>
      </c>
      <c r="H130" s="438">
        <v>2454998</v>
      </c>
      <c r="I130" s="438">
        <v>3963627</v>
      </c>
      <c r="J130" s="438">
        <v>3815646</v>
      </c>
      <c r="K130" s="438">
        <v>3843597</v>
      </c>
      <c r="L130" s="438">
        <v>3778827</v>
      </c>
      <c r="M130" s="438">
        <v>5267894</v>
      </c>
    </row>
    <row r="131" spans="4:13">
      <c r="D131" s="111" t="s">
        <v>120</v>
      </c>
      <c r="E131" s="84"/>
      <c r="F131" s="438">
        <v>0</v>
      </c>
      <c r="G131" s="438">
        <v>0</v>
      </c>
      <c r="H131" s="438">
        <v>0</v>
      </c>
      <c r="I131" s="438">
        <v>0</v>
      </c>
      <c r="J131" s="438"/>
      <c r="K131" s="438"/>
      <c r="L131" s="438"/>
      <c r="M131" s="438">
        <v>0</v>
      </c>
    </row>
    <row r="132" spans="4:13">
      <c r="D132" s="111" t="s">
        <v>195</v>
      </c>
      <c r="E132" s="84"/>
      <c r="F132" s="438">
        <v>1122262</v>
      </c>
      <c r="G132" s="438">
        <v>1052503</v>
      </c>
      <c r="H132" s="438">
        <v>1049672</v>
      </c>
      <c r="I132" s="438">
        <v>887037</v>
      </c>
      <c r="J132" s="438">
        <v>848506</v>
      </c>
      <c r="K132" s="438">
        <v>695647</v>
      </c>
      <c r="L132" s="438">
        <v>704623</v>
      </c>
      <c r="M132" s="438">
        <v>667813</v>
      </c>
    </row>
    <row r="133" spans="4:13">
      <c r="D133" s="111" t="s">
        <v>169</v>
      </c>
      <c r="E133" s="84"/>
      <c r="F133" s="438">
        <v>760099</v>
      </c>
      <c r="G133" s="438">
        <v>650344</v>
      </c>
      <c r="H133" s="438">
        <v>622578</v>
      </c>
      <c r="I133" s="438">
        <v>256976</v>
      </c>
      <c r="J133" s="438">
        <v>250088</v>
      </c>
      <c r="K133" s="438">
        <v>246463</v>
      </c>
      <c r="L133" s="438">
        <v>247522</v>
      </c>
      <c r="M133" s="438">
        <v>378497</v>
      </c>
    </row>
    <row r="134" spans="4:13">
      <c r="D134" s="111" t="s">
        <v>115</v>
      </c>
      <c r="E134" s="84"/>
      <c r="F134" s="438">
        <v>0</v>
      </c>
      <c r="G134" s="438">
        <v>0</v>
      </c>
      <c r="H134" s="438">
        <v>0</v>
      </c>
      <c r="I134" s="438">
        <v>67186</v>
      </c>
      <c r="J134" s="438">
        <v>39085</v>
      </c>
      <c r="K134" s="438">
        <v>30715</v>
      </c>
      <c r="L134" s="438">
        <v>52176</v>
      </c>
      <c r="M134" s="438">
        <v>62884</v>
      </c>
    </row>
    <row r="135" spans="4:13">
      <c r="D135" s="111" t="s">
        <v>107</v>
      </c>
      <c r="E135" s="84"/>
      <c r="F135" s="438">
        <v>0</v>
      </c>
      <c r="G135" s="438">
        <v>0</v>
      </c>
      <c r="H135" s="438">
        <v>0</v>
      </c>
      <c r="I135" s="438">
        <v>0</v>
      </c>
      <c r="J135" s="438">
        <v>8254</v>
      </c>
      <c r="K135" s="438">
        <v>20415</v>
      </c>
      <c r="L135" s="438">
        <v>0</v>
      </c>
      <c r="M135" s="438">
        <v>0</v>
      </c>
    </row>
    <row r="136" spans="4:13">
      <c r="D136" s="111" t="s">
        <v>16</v>
      </c>
      <c r="E136" s="84"/>
      <c r="F136" s="438">
        <v>36361</v>
      </c>
      <c r="G136" s="438">
        <v>34356</v>
      </c>
      <c r="H136" s="438">
        <v>10620</v>
      </c>
      <c r="I136" s="438">
        <v>5675</v>
      </c>
      <c r="J136" s="438">
        <v>5608</v>
      </c>
      <c r="K136" s="438">
        <v>5490</v>
      </c>
      <c r="L136" s="438">
        <v>5334</v>
      </c>
      <c r="M136" s="438">
        <v>5215</v>
      </c>
    </row>
    <row r="137" spans="4:13">
      <c r="D137" s="111" t="s">
        <v>15</v>
      </c>
      <c r="E137" s="84"/>
      <c r="F137" s="438">
        <v>90584</v>
      </c>
      <c r="G137" s="438">
        <v>103959</v>
      </c>
      <c r="H137" s="438">
        <v>470461</v>
      </c>
      <c r="I137" s="438">
        <v>812914</v>
      </c>
      <c r="J137" s="438">
        <v>1306552</v>
      </c>
      <c r="K137" s="438">
        <v>1301456</v>
      </c>
      <c r="L137" s="438">
        <v>1302064</v>
      </c>
      <c r="M137" s="438">
        <v>1285805</v>
      </c>
    </row>
    <row r="138" spans="4:13">
      <c r="D138" s="185" t="s">
        <v>113</v>
      </c>
      <c r="E138" s="84"/>
      <c r="F138" s="439">
        <v>3222315</v>
      </c>
      <c r="G138" s="439">
        <v>3948253</v>
      </c>
      <c r="H138" s="439">
        <v>3900194</v>
      </c>
      <c r="I138" s="439">
        <f>SUM(I139:I147)</f>
        <v>4805973</v>
      </c>
      <c r="J138" s="439">
        <f>SUM(J139:J147)</f>
        <v>4799388</v>
      </c>
      <c r="K138" s="439">
        <f>SUM(K139:K147)</f>
        <v>5228582</v>
      </c>
      <c r="L138" s="439">
        <v>5527414</v>
      </c>
      <c r="M138" s="439">
        <f>SUM(M139:M147)</f>
        <v>5395362</v>
      </c>
    </row>
    <row r="139" spans="4:13">
      <c r="D139" s="111" t="s">
        <v>17</v>
      </c>
      <c r="E139" s="84"/>
      <c r="F139" s="438">
        <v>1867716</v>
      </c>
      <c r="G139" s="438">
        <v>1878540</v>
      </c>
      <c r="H139" s="438">
        <v>1878540</v>
      </c>
      <c r="I139" s="438">
        <v>1878540</v>
      </c>
      <c r="J139" s="438">
        <v>1878540</v>
      </c>
      <c r="K139" s="438">
        <v>1878540</v>
      </c>
      <c r="L139" s="438">
        <v>1878540</v>
      </c>
      <c r="M139" s="438">
        <v>1878540</v>
      </c>
    </row>
    <row r="140" spans="4:13">
      <c r="D140" s="111" t="s">
        <v>121</v>
      </c>
      <c r="E140" s="84"/>
      <c r="F140" s="438">
        <v>17148</v>
      </c>
      <c r="G140" s="438">
        <v>17148</v>
      </c>
      <c r="H140" s="438">
        <v>17148</v>
      </c>
      <c r="I140" s="438">
        <v>17148</v>
      </c>
      <c r="J140" s="438">
        <v>17148</v>
      </c>
      <c r="K140" s="438">
        <v>17148</v>
      </c>
      <c r="L140" s="438">
        <v>17148</v>
      </c>
      <c r="M140" s="438">
        <v>17148</v>
      </c>
    </row>
    <row r="141" spans="4:13">
      <c r="D141" s="111" t="s">
        <v>1406</v>
      </c>
      <c r="E141" s="84"/>
      <c r="F141" s="438">
        <v>1187026</v>
      </c>
      <c r="G141" s="438">
        <v>1793857</v>
      </c>
      <c r="H141" s="438">
        <v>1881230</v>
      </c>
      <c r="I141" s="438">
        <v>1814551</v>
      </c>
      <c r="J141" s="438">
        <v>1668582</v>
      </c>
      <c r="K141" s="438">
        <v>1668582</v>
      </c>
      <c r="L141" s="438">
        <v>1668582</v>
      </c>
      <c r="M141" s="438">
        <v>1823211</v>
      </c>
    </row>
    <row r="142" spans="4:13">
      <c r="D142" s="111" t="s">
        <v>200</v>
      </c>
      <c r="E142" s="84"/>
      <c r="F142" s="438">
        <v>0</v>
      </c>
      <c r="G142" s="438">
        <v>0</v>
      </c>
      <c r="H142" s="438">
        <v>295565</v>
      </c>
      <c r="I142" s="438">
        <v>884199</v>
      </c>
      <c r="J142" s="438"/>
      <c r="K142" s="438"/>
      <c r="L142" s="438">
        <v>0</v>
      </c>
      <c r="M142" s="438">
        <v>1551542</v>
      </c>
    </row>
    <row r="143" spans="4:13">
      <c r="D143" s="111" t="s">
        <v>82</v>
      </c>
      <c r="E143" s="84"/>
      <c r="F143" s="438">
        <v>0</v>
      </c>
      <c r="G143" s="438">
        <v>0</v>
      </c>
      <c r="H143" s="438">
        <v>0</v>
      </c>
      <c r="I143" s="438">
        <v>2690</v>
      </c>
      <c r="J143" s="438">
        <v>2690</v>
      </c>
      <c r="K143" s="438">
        <v>2690</v>
      </c>
      <c r="L143" s="438">
        <v>2690</v>
      </c>
      <c r="M143" s="438">
        <v>2690</v>
      </c>
    </row>
    <row r="144" spans="4:13">
      <c r="D144" s="111" t="s">
        <v>869</v>
      </c>
      <c r="E144" s="84"/>
      <c r="F144" s="438">
        <v>139601</v>
      </c>
      <c r="G144" s="438">
        <v>257624</v>
      </c>
      <c r="H144" s="438">
        <v>0</v>
      </c>
      <c r="I144" s="438">
        <v>0</v>
      </c>
      <c r="J144" s="438"/>
      <c r="K144" s="438"/>
      <c r="L144" s="438"/>
      <c r="M144" s="438">
        <v>0</v>
      </c>
    </row>
    <row r="145" spans="4:13">
      <c r="D145" s="111" t="s">
        <v>870</v>
      </c>
      <c r="E145" s="84"/>
      <c r="F145" s="438">
        <v>10824</v>
      </c>
      <c r="G145" s="438">
        <v>1084</v>
      </c>
      <c r="H145" s="438">
        <v>1084</v>
      </c>
      <c r="I145" s="438">
        <v>1084</v>
      </c>
      <c r="J145" s="438">
        <v>1084</v>
      </c>
      <c r="K145" s="438">
        <v>1084</v>
      </c>
      <c r="L145" s="438">
        <v>1084</v>
      </c>
      <c r="M145" s="438">
        <v>1084</v>
      </c>
    </row>
    <row r="146" spans="4:13">
      <c r="D146" s="111" t="s">
        <v>1407</v>
      </c>
      <c r="E146" s="84"/>
      <c r="F146" s="438">
        <v>0</v>
      </c>
      <c r="G146" s="438">
        <v>0</v>
      </c>
      <c r="H146" s="438">
        <v>-173373</v>
      </c>
      <c r="I146" s="438">
        <v>207761</v>
      </c>
      <c r="J146" s="438">
        <v>207090</v>
      </c>
      <c r="K146" s="438">
        <v>206466</v>
      </c>
      <c r="L146" s="438">
        <v>210104</v>
      </c>
      <c r="M146" s="438">
        <v>121147</v>
      </c>
    </row>
    <row r="147" spans="4:13">
      <c r="D147" s="111" t="s">
        <v>198</v>
      </c>
      <c r="E147" s="84"/>
      <c r="F147" s="438">
        <v>0</v>
      </c>
      <c r="G147" s="438">
        <v>0</v>
      </c>
      <c r="H147" s="438">
        <v>0</v>
      </c>
      <c r="I147" s="438">
        <v>0</v>
      </c>
      <c r="J147" s="438">
        <v>1024254</v>
      </c>
      <c r="K147" s="438">
        <v>1454072</v>
      </c>
      <c r="L147" s="438">
        <v>1749266</v>
      </c>
      <c r="M147" s="438">
        <v>0</v>
      </c>
    </row>
    <row r="150" spans="4:13" ht="15">
      <c r="D150" s="87" t="s">
        <v>177</v>
      </c>
      <c r="F150" s="307" t="s">
        <v>150</v>
      </c>
      <c r="G150" s="307" t="s">
        <v>163</v>
      </c>
      <c r="H150" s="307" t="s">
        <v>179</v>
      </c>
      <c r="I150" s="307" t="str">
        <f>I2</f>
        <v>12/31/2024 restatement</v>
      </c>
      <c r="J150" s="307" t="str">
        <f>J$2</f>
        <v>03/31/2025</v>
      </c>
      <c r="K150" s="307" t="s">
        <v>1400</v>
      </c>
      <c r="L150" s="307" t="s">
        <v>1411</v>
      </c>
      <c r="M150" s="307">
        <v>45657</v>
      </c>
    </row>
    <row r="151" spans="4:13">
      <c r="D151" s="196" t="s">
        <v>83</v>
      </c>
      <c r="F151" s="108"/>
      <c r="G151" s="108"/>
      <c r="H151" s="108"/>
      <c r="I151" s="108"/>
      <c r="J151" s="108"/>
      <c r="K151" s="108"/>
      <c r="L151" s="108"/>
      <c r="M151" s="108"/>
    </row>
    <row r="152" spans="4:13">
      <c r="D152" s="197" t="s">
        <v>60</v>
      </c>
      <c r="F152" s="443">
        <v>318248</v>
      </c>
      <c r="G152" s="443">
        <v>850827</v>
      </c>
      <c r="H152" s="443">
        <v>528444</v>
      </c>
      <c r="I152" s="443">
        <v>1939720</v>
      </c>
      <c r="J152" s="438">
        <v>1503093</v>
      </c>
      <c r="K152" s="438">
        <v>2161589</v>
      </c>
      <c r="L152" s="438">
        <v>2680962</v>
      </c>
      <c r="M152" s="443">
        <v>3072031</v>
      </c>
    </row>
    <row r="153" spans="4:13" ht="4.5" customHeight="1">
      <c r="D153" s="197"/>
      <c r="F153" s="443"/>
      <c r="G153" s="443"/>
      <c r="H153" s="443"/>
      <c r="I153" s="443"/>
      <c r="J153" s="438"/>
      <c r="K153" s="438"/>
      <c r="L153" s="438"/>
      <c r="M153" s="443"/>
    </row>
    <row r="154" spans="4:13" ht="20.25" customHeight="1">
      <c r="D154" s="197" t="s">
        <v>61</v>
      </c>
      <c r="F154" s="443"/>
      <c r="G154" s="443"/>
      <c r="H154" s="443"/>
      <c r="I154" s="443"/>
      <c r="J154" s="438"/>
      <c r="K154" s="438"/>
      <c r="L154" s="438"/>
      <c r="M154" s="443"/>
    </row>
    <row r="155" spans="4:13" s="322" customFormat="1">
      <c r="D155" s="321" t="s">
        <v>52</v>
      </c>
      <c r="F155" s="444">
        <v>196423</v>
      </c>
      <c r="G155" s="444">
        <v>193641</v>
      </c>
      <c r="H155" s="444">
        <v>229252</v>
      </c>
      <c r="I155" s="444">
        <v>308423</v>
      </c>
      <c r="J155" s="438">
        <v>106445</v>
      </c>
      <c r="K155" s="438">
        <v>220097</v>
      </c>
      <c r="L155" s="438">
        <v>338150</v>
      </c>
      <c r="M155" s="444">
        <v>486794</v>
      </c>
    </row>
    <row r="156" spans="4:13" s="322" customFormat="1">
      <c r="D156" s="321" t="s">
        <v>871</v>
      </c>
      <c r="F156" s="444">
        <v>55064</v>
      </c>
      <c r="G156" s="444">
        <v>-229951</v>
      </c>
      <c r="H156" s="444">
        <v>-119609</v>
      </c>
      <c r="I156" s="444">
        <v>53269</v>
      </c>
      <c r="J156" s="438">
        <v>-3747</v>
      </c>
      <c r="K156" s="438">
        <v>-108226</v>
      </c>
      <c r="L156" s="438">
        <v>-46278</v>
      </c>
      <c r="M156" s="444">
        <v>11827</v>
      </c>
    </row>
    <row r="157" spans="4:13" s="322" customFormat="1">
      <c r="D157" s="321" t="s">
        <v>872</v>
      </c>
      <c r="F157" s="444">
        <v>45978</v>
      </c>
      <c r="G157" s="444">
        <v>5933</v>
      </c>
      <c r="H157" s="444">
        <v>-140177</v>
      </c>
      <c r="I157" s="444">
        <v>-79320</v>
      </c>
      <c r="J157" s="438">
        <v>15230</v>
      </c>
      <c r="K157" s="438">
        <v>19217</v>
      </c>
      <c r="L157" s="438">
        <v>22196</v>
      </c>
      <c r="M157" s="444">
        <v>60142</v>
      </c>
    </row>
    <row r="158" spans="4:13" s="322" customFormat="1">
      <c r="D158" s="321" t="s">
        <v>873</v>
      </c>
      <c r="F158" s="444">
        <v>0</v>
      </c>
      <c r="G158" s="444">
        <v>0</v>
      </c>
      <c r="H158" s="444">
        <v>201844</v>
      </c>
      <c r="I158" s="444">
        <v>7255</v>
      </c>
      <c r="J158" s="438">
        <v>-10190</v>
      </c>
      <c r="K158" s="438">
        <v>-3308</v>
      </c>
      <c r="L158" s="438">
        <v>50685</v>
      </c>
      <c r="M158" s="444">
        <v>3085</v>
      </c>
    </row>
    <row r="159" spans="4:13" s="322" customFormat="1">
      <c r="D159" s="321" t="s">
        <v>874</v>
      </c>
      <c r="F159" s="444">
        <v>32634</v>
      </c>
      <c r="G159" s="444">
        <v>21594</v>
      </c>
      <c r="H159" s="444">
        <v>-98825</v>
      </c>
      <c r="I159" s="444">
        <v>17670</v>
      </c>
      <c r="J159" s="438">
        <v>-6889</v>
      </c>
      <c r="K159" s="438">
        <v>-10513</v>
      </c>
      <c r="L159" s="438">
        <v>-9454</v>
      </c>
      <c r="M159" s="444">
        <v>-12596</v>
      </c>
    </row>
    <row r="160" spans="4:13" s="322" customFormat="1">
      <c r="D160" s="321" t="s">
        <v>875</v>
      </c>
      <c r="F160" s="444">
        <v>2080</v>
      </c>
      <c r="G160" s="444">
        <v>3842</v>
      </c>
      <c r="H160" s="444">
        <v>4383</v>
      </c>
      <c r="I160" s="444">
        <v>1185</v>
      </c>
      <c r="J160" s="438">
        <v>9</v>
      </c>
      <c r="K160" s="438">
        <v>9</v>
      </c>
      <c r="L160" s="438">
        <v>365</v>
      </c>
      <c r="M160" s="444">
        <v>8681</v>
      </c>
    </row>
    <row r="161" spans="4:13" s="322" customFormat="1">
      <c r="D161" s="321" t="s">
        <v>876</v>
      </c>
      <c r="F161" s="444">
        <v>53466</v>
      </c>
      <c r="G161" s="444">
        <v>64561</v>
      </c>
      <c r="H161" s="444">
        <v>0</v>
      </c>
      <c r="I161" s="444">
        <v>0</v>
      </c>
      <c r="J161" s="438"/>
      <c r="K161" s="438"/>
      <c r="L161" s="438"/>
      <c r="M161" s="444">
        <v>0</v>
      </c>
    </row>
    <row r="162" spans="4:13" s="322" customFormat="1">
      <c r="D162" s="321" t="s">
        <v>877</v>
      </c>
      <c r="F162" s="444">
        <v>-5001</v>
      </c>
      <c r="G162" s="444">
        <v>-2005</v>
      </c>
      <c r="H162" s="444">
        <v>0</v>
      </c>
      <c r="I162" s="444">
        <v>0</v>
      </c>
      <c r="J162" s="438"/>
      <c r="K162" s="438"/>
      <c r="L162" s="438"/>
      <c r="M162" s="444">
        <v>0</v>
      </c>
    </row>
    <row r="163" spans="4:13" s="322" customFormat="1">
      <c r="D163" s="222" t="s">
        <v>884</v>
      </c>
      <c r="F163" s="444">
        <v>-4532</v>
      </c>
      <c r="G163" s="444">
        <v>-6781</v>
      </c>
      <c r="H163" s="444">
        <v>0</v>
      </c>
      <c r="I163" s="444">
        <v>-40220</v>
      </c>
      <c r="J163" s="438">
        <v>-10490</v>
      </c>
      <c r="K163" s="438">
        <v>-21039</v>
      </c>
      <c r="L163" s="438">
        <v>-31843</v>
      </c>
      <c r="M163" s="444">
        <v>-46176</v>
      </c>
    </row>
    <row r="164" spans="4:13" s="322" customFormat="1">
      <c r="D164" s="321" t="s">
        <v>878</v>
      </c>
      <c r="F164" s="444">
        <v>-25833</v>
      </c>
      <c r="G164" s="444">
        <v>-87760</v>
      </c>
      <c r="H164" s="444">
        <v>-63237</v>
      </c>
      <c r="I164" s="444">
        <v>113882</v>
      </c>
      <c r="J164" s="438">
        <v>-59943</v>
      </c>
      <c r="K164" s="438">
        <v>-83855</v>
      </c>
      <c r="L164" s="438">
        <v>-111760</v>
      </c>
      <c r="M164" s="444">
        <v>39684</v>
      </c>
    </row>
    <row r="165" spans="4:13" s="322" customFormat="1">
      <c r="D165" s="321" t="s">
        <v>858</v>
      </c>
      <c r="F165" s="444">
        <v>2116</v>
      </c>
      <c r="G165" s="444">
        <v>2983</v>
      </c>
      <c r="H165" s="444">
        <v>3226</v>
      </c>
      <c r="I165" s="444">
        <v>-138229</v>
      </c>
      <c r="J165" s="438">
        <v>3278</v>
      </c>
      <c r="K165" s="438">
        <v>6593</v>
      </c>
      <c r="L165" s="438">
        <v>9878</v>
      </c>
      <c r="M165" s="444">
        <v>-159036</v>
      </c>
    </row>
    <row r="166" spans="4:13" s="322" customFormat="1">
      <c r="D166" s="321" t="s">
        <v>879</v>
      </c>
      <c r="F166" s="444">
        <v>-15768</v>
      </c>
      <c r="G166" s="444">
        <v>-44641</v>
      </c>
      <c r="H166" s="444">
        <v>-44741</v>
      </c>
      <c r="I166" s="444">
        <v>252280</v>
      </c>
      <c r="J166" s="200"/>
      <c r="K166" s="200"/>
      <c r="L166" s="200"/>
      <c r="M166" s="444">
        <v>267369</v>
      </c>
    </row>
    <row r="167" spans="4:13" s="322" customFormat="1">
      <c r="D167" s="321" t="s">
        <v>880</v>
      </c>
      <c r="F167" s="444">
        <v>0</v>
      </c>
      <c r="G167" s="444">
        <v>0</v>
      </c>
      <c r="H167" s="444">
        <v>0</v>
      </c>
      <c r="I167" s="444">
        <v>-163995</v>
      </c>
      <c r="J167" s="438"/>
      <c r="K167" s="438"/>
      <c r="L167" s="438"/>
      <c r="M167" s="444">
        <v>46380</v>
      </c>
    </row>
    <row r="168" spans="4:13" s="322" customFormat="1">
      <c r="D168" s="321" t="s">
        <v>1335</v>
      </c>
      <c r="F168" s="444">
        <v>0</v>
      </c>
      <c r="G168" s="444">
        <v>0</v>
      </c>
      <c r="H168" s="444">
        <v>0</v>
      </c>
      <c r="I168" s="444">
        <v>9618</v>
      </c>
      <c r="J168" s="438">
        <v>-798639</v>
      </c>
      <c r="K168" s="438">
        <v>-798639</v>
      </c>
      <c r="L168" s="438">
        <v>-798639</v>
      </c>
      <c r="M168" s="444">
        <v>13384</v>
      </c>
    </row>
    <row r="169" spans="4:13" s="322" customFormat="1">
      <c r="D169" s="321" t="s">
        <v>881</v>
      </c>
      <c r="F169" s="444">
        <v>-651</v>
      </c>
      <c r="G169" s="444">
        <v>-469</v>
      </c>
      <c r="H169" s="444">
        <v>2088</v>
      </c>
      <c r="I169" s="444">
        <v>9113</v>
      </c>
      <c r="J169" s="438">
        <v>3442</v>
      </c>
      <c r="K169" s="438">
        <v>3149</v>
      </c>
      <c r="L169" s="438">
        <v>1204</v>
      </c>
      <c r="M169" s="444">
        <v>7120</v>
      </c>
    </row>
    <row r="170" spans="4:13" s="322" customFormat="1">
      <c r="D170" s="321" t="s">
        <v>882</v>
      </c>
      <c r="F170" s="444">
        <v>-39994</v>
      </c>
      <c r="G170" s="444">
        <v>-40502</v>
      </c>
      <c r="H170" s="444">
        <v>-42452</v>
      </c>
      <c r="I170" s="444">
        <v>-15271</v>
      </c>
      <c r="J170" s="438">
        <v>-2452</v>
      </c>
      <c r="K170" s="438">
        <v>-5236</v>
      </c>
      <c r="L170" s="438">
        <v>-8989</v>
      </c>
      <c r="M170" s="444">
        <v>-11648</v>
      </c>
    </row>
    <row r="171" spans="4:13" s="322" customFormat="1">
      <c r="D171" s="321" t="s">
        <v>861</v>
      </c>
      <c r="F171" s="444">
        <v>206536</v>
      </c>
      <c r="G171" s="444">
        <v>160192</v>
      </c>
      <c r="H171" s="444">
        <v>116778</v>
      </c>
      <c r="I171" s="444">
        <v>0</v>
      </c>
      <c r="J171" s="438"/>
      <c r="K171" s="438">
        <v>-3683</v>
      </c>
      <c r="L171" s="438">
        <v>-3694</v>
      </c>
      <c r="M171" s="444">
        <v>-3683</v>
      </c>
    </row>
    <row r="172" spans="4:13" s="322" customFormat="1">
      <c r="D172" s="222" t="s">
        <v>883</v>
      </c>
      <c r="F172" s="444">
        <v>111971</v>
      </c>
      <c r="G172" s="444">
        <v>106715</v>
      </c>
      <c r="H172" s="444">
        <v>93143</v>
      </c>
      <c r="I172" s="444">
        <v>13371</v>
      </c>
      <c r="J172" s="438">
        <v>80756</v>
      </c>
      <c r="K172" s="438">
        <v>118282</v>
      </c>
      <c r="L172" s="438">
        <v>178955</v>
      </c>
      <c r="M172" s="444">
        <v>72410</v>
      </c>
    </row>
    <row r="173" spans="4:13" s="322" customFormat="1">
      <c r="D173" s="222" t="s">
        <v>927</v>
      </c>
      <c r="F173" s="444">
        <v>0</v>
      </c>
      <c r="G173" s="444">
        <v>0</v>
      </c>
      <c r="H173" s="444">
        <v>0</v>
      </c>
      <c r="I173" s="444">
        <v>-4633</v>
      </c>
      <c r="J173" s="438">
        <v>-35524</v>
      </c>
      <c r="K173" s="438">
        <v>693</v>
      </c>
      <c r="L173" s="438">
        <v>-63996</v>
      </c>
      <c r="M173" s="444">
        <v>0</v>
      </c>
    </row>
    <row r="174" spans="4:13" s="322" customFormat="1">
      <c r="D174" s="222" t="s">
        <v>928</v>
      </c>
      <c r="F174" s="444">
        <v>0</v>
      </c>
      <c r="G174" s="444">
        <v>0</v>
      </c>
      <c r="H174" s="444">
        <v>1334</v>
      </c>
      <c r="I174" s="444">
        <v>0</v>
      </c>
      <c r="J174" s="438">
        <v>18496</v>
      </c>
      <c r="K174" s="438">
        <v>37520</v>
      </c>
      <c r="L174" s="438">
        <v>56416</v>
      </c>
      <c r="M174" s="444">
        <v>-798639</v>
      </c>
    </row>
    <row r="175" spans="4:13" s="322" customFormat="1">
      <c r="D175" s="222" t="s">
        <v>1206</v>
      </c>
      <c r="F175" s="444">
        <v>0</v>
      </c>
      <c r="G175" s="444">
        <v>0</v>
      </c>
      <c r="H175" s="444">
        <v>0</v>
      </c>
      <c r="I175" s="444">
        <v>-19605</v>
      </c>
      <c r="J175" s="438">
        <v>646</v>
      </c>
      <c r="K175" s="438">
        <v>-37111</v>
      </c>
      <c r="L175" s="438">
        <v>30245</v>
      </c>
      <c r="M175" s="444">
        <v>-44408</v>
      </c>
    </row>
    <row r="176" spans="4:13" s="322" customFormat="1">
      <c r="D176" s="321" t="s">
        <v>864</v>
      </c>
      <c r="F176" s="444">
        <v>-20273</v>
      </c>
      <c r="G176" s="444">
        <v>12939</v>
      </c>
      <c r="H176" s="444">
        <v>0</v>
      </c>
      <c r="I176" s="444">
        <v>0</v>
      </c>
      <c r="J176" s="438"/>
      <c r="K176" s="438"/>
      <c r="L176" s="438"/>
      <c r="M176" s="444">
        <v>0</v>
      </c>
    </row>
    <row r="177" spans="4:13" s="322" customFormat="1" ht="5.25" customHeight="1">
      <c r="D177" s="321"/>
      <c r="F177" s="445" t="s">
        <v>158</v>
      </c>
      <c r="G177" s="445" t="s">
        <v>158</v>
      </c>
      <c r="H177" s="445" t="s">
        <v>158</v>
      </c>
      <c r="I177" s="445"/>
      <c r="J177" s="445"/>
      <c r="K177" s="445"/>
      <c r="L177" s="445"/>
      <c r="M177" s="445"/>
    </row>
    <row r="178" spans="4:13" s="267" customFormat="1" ht="15">
      <c r="D178" s="323" t="s">
        <v>886</v>
      </c>
      <c r="E178" s="302"/>
      <c r="F178" s="446">
        <v>912464</v>
      </c>
      <c r="G178" s="446">
        <v>1011118</v>
      </c>
      <c r="H178" s="446">
        <v>671451</v>
      </c>
      <c r="I178" s="446">
        <f t="shared" ref="I178" si="9">SUM(I152:I176)</f>
        <v>2264513</v>
      </c>
      <c r="J178" s="446">
        <f t="shared" ref="J178:K178" si="10">SUM(J152:J176)</f>
        <v>803521</v>
      </c>
      <c r="K178" s="446">
        <f t="shared" si="10"/>
        <v>1495539</v>
      </c>
      <c r="L178" s="446">
        <v>2294403</v>
      </c>
      <c r="M178" s="446">
        <f t="shared" ref="M178" si="11">SUM(M152:M176)</f>
        <v>3012721</v>
      </c>
    </row>
    <row r="179" spans="4:13">
      <c r="D179" s="207" t="s">
        <v>65</v>
      </c>
      <c r="F179" s="447"/>
      <c r="G179" s="447"/>
      <c r="H179" s="447"/>
      <c r="I179" s="447"/>
      <c r="J179" s="447"/>
      <c r="K179" s="447"/>
      <c r="L179" s="447"/>
      <c r="M179" s="447"/>
    </row>
    <row r="180" spans="4:13">
      <c r="D180" s="207" t="s">
        <v>66</v>
      </c>
      <c r="F180" s="443"/>
      <c r="G180" s="443"/>
      <c r="H180" s="443"/>
      <c r="I180" s="443"/>
      <c r="J180" s="443"/>
      <c r="K180" s="443"/>
      <c r="L180" s="443"/>
      <c r="M180" s="443"/>
    </row>
    <row r="181" spans="4:13">
      <c r="D181" s="209" t="s">
        <v>7</v>
      </c>
      <c r="F181" s="443">
        <v>-115308</v>
      </c>
      <c r="G181" s="443">
        <v>-53654</v>
      </c>
      <c r="H181" s="443">
        <v>-67091</v>
      </c>
      <c r="I181" s="443">
        <v>-207157</v>
      </c>
      <c r="J181" s="443">
        <v>-123704</v>
      </c>
      <c r="K181" s="443">
        <v>-136917</v>
      </c>
      <c r="L181" s="443">
        <v>-157945</v>
      </c>
      <c r="M181" s="443">
        <v>-148103</v>
      </c>
    </row>
    <row r="182" spans="4:13">
      <c r="D182" s="209" t="s">
        <v>885</v>
      </c>
      <c r="F182" s="443">
        <v>0</v>
      </c>
      <c r="G182" s="443">
        <v>0</v>
      </c>
      <c r="H182" s="443">
        <v>-7885</v>
      </c>
      <c r="I182" s="443">
        <v>-57252</v>
      </c>
      <c r="J182" s="443">
        <v>-4459</v>
      </c>
      <c r="K182" s="443">
        <v>-8952</v>
      </c>
      <c r="L182" s="443">
        <v>-562</v>
      </c>
      <c r="M182" s="443">
        <v>-3764</v>
      </c>
    </row>
    <row r="183" spans="4:13">
      <c r="D183" s="209" t="s">
        <v>8</v>
      </c>
      <c r="F183" s="443">
        <v>-12474</v>
      </c>
      <c r="G183" s="443">
        <v>1101</v>
      </c>
      <c r="H183" s="443">
        <v>-27594</v>
      </c>
      <c r="I183" s="443">
        <v>121679</v>
      </c>
      <c r="J183" s="443">
        <v>-16324</v>
      </c>
      <c r="K183" s="443">
        <v>-29441</v>
      </c>
      <c r="L183" s="443">
        <v>-46344</v>
      </c>
      <c r="M183" s="443">
        <v>-56356</v>
      </c>
    </row>
    <row r="184" spans="4:13">
      <c r="D184" s="197" t="s">
        <v>84</v>
      </c>
      <c r="F184" s="443">
        <v>-9994</v>
      </c>
      <c r="G184" s="443">
        <v>-29476</v>
      </c>
      <c r="H184" s="443">
        <v>10385</v>
      </c>
      <c r="I184" s="443">
        <v>125344</v>
      </c>
      <c r="J184" s="443">
        <v>18044</v>
      </c>
      <c r="K184" s="443">
        <v>34585</v>
      </c>
      <c r="L184" s="443">
        <v>36343</v>
      </c>
      <c r="M184" s="443">
        <v>155803</v>
      </c>
    </row>
    <row r="185" spans="4:13">
      <c r="D185" s="209" t="s">
        <v>86</v>
      </c>
      <c r="F185" s="443">
        <v>125803</v>
      </c>
      <c r="G185" s="443">
        <v>-98420</v>
      </c>
      <c r="H185" s="443">
        <v>1091</v>
      </c>
      <c r="I185" s="443">
        <v>45311</v>
      </c>
      <c r="J185" s="443">
        <v>-3352</v>
      </c>
      <c r="K185" s="443">
        <v>453742</v>
      </c>
      <c r="L185" s="443">
        <v>240555</v>
      </c>
      <c r="M185" s="443">
        <v>421462</v>
      </c>
    </row>
    <row r="186" spans="4:13">
      <c r="D186" s="197" t="s">
        <v>9</v>
      </c>
      <c r="F186" s="443">
        <v>-117081</v>
      </c>
      <c r="G186" s="443">
        <v>20338</v>
      </c>
      <c r="H186" s="443">
        <v>25541</v>
      </c>
      <c r="I186" s="443">
        <v>182449</v>
      </c>
      <c r="J186" s="443">
        <v>-19116</v>
      </c>
      <c r="K186" s="443">
        <v>-37914</v>
      </c>
      <c r="L186" s="443">
        <v>-66880</v>
      </c>
      <c r="M186" s="443">
        <v>-140407</v>
      </c>
    </row>
    <row r="187" spans="4:13" ht="5.25" customHeight="1">
      <c r="D187" s="210"/>
      <c r="F187" s="443" t="s">
        <v>158</v>
      </c>
      <c r="G187" s="443" t="s">
        <v>158</v>
      </c>
      <c r="H187" s="443" t="s">
        <v>158</v>
      </c>
      <c r="I187" s="443"/>
      <c r="J187" s="443"/>
      <c r="K187" s="443"/>
      <c r="L187" s="443"/>
      <c r="M187" s="443"/>
    </row>
    <row r="188" spans="4:13" ht="16.5" customHeight="1">
      <c r="D188" s="207" t="s">
        <v>887</v>
      </c>
      <c r="F188" s="443"/>
      <c r="G188" s="443"/>
      <c r="H188" s="443"/>
      <c r="I188" s="443"/>
      <c r="J188" s="443"/>
      <c r="K188" s="443"/>
      <c r="L188" s="443"/>
      <c r="M188" s="443"/>
    </row>
    <row r="189" spans="4:13">
      <c r="D189" s="197" t="s">
        <v>13</v>
      </c>
      <c r="F189" s="443">
        <v>43594</v>
      </c>
      <c r="G189" s="443">
        <v>61087</v>
      </c>
      <c r="H189" s="443">
        <v>173539</v>
      </c>
      <c r="I189" s="443">
        <v>-55683</v>
      </c>
      <c r="J189" s="443">
        <v>-52489</v>
      </c>
      <c r="K189" s="443">
        <v>-56190</v>
      </c>
      <c r="L189" s="443">
        <v>-31411</v>
      </c>
      <c r="M189" s="443">
        <v>167672</v>
      </c>
    </row>
    <row r="190" spans="4:13">
      <c r="D190" s="197" t="s">
        <v>117</v>
      </c>
      <c r="F190" s="443">
        <v>-47664</v>
      </c>
      <c r="G190" s="443">
        <v>-39320</v>
      </c>
      <c r="H190" s="443">
        <v>52200</v>
      </c>
      <c r="I190" s="443">
        <v>-134964</v>
      </c>
      <c r="J190" s="443">
        <v>-23227</v>
      </c>
      <c r="K190" s="443">
        <v>-18513</v>
      </c>
      <c r="L190" s="443">
        <v>-8560</v>
      </c>
      <c r="M190" s="443">
        <v>106714</v>
      </c>
    </row>
    <row r="191" spans="4:13">
      <c r="D191" s="197" t="s">
        <v>118</v>
      </c>
      <c r="F191" s="443">
        <v>-20360</v>
      </c>
      <c r="G191" s="443">
        <v>5099</v>
      </c>
      <c r="H191" s="443">
        <v>1626</v>
      </c>
      <c r="I191" s="443">
        <v>-35304</v>
      </c>
      <c r="J191" s="443">
        <v>-14035</v>
      </c>
      <c r="K191" s="443">
        <v>-47616</v>
      </c>
      <c r="L191" s="443">
        <v>-90240</v>
      </c>
      <c r="M191" s="443">
        <v>-104083</v>
      </c>
    </row>
    <row r="192" spans="4:13">
      <c r="D192" s="197" t="s">
        <v>907</v>
      </c>
      <c r="F192" s="443">
        <v>0</v>
      </c>
      <c r="G192" s="443">
        <v>0</v>
      </c>
      <c r="H192" s="443">
        <v>0</v>
      </c>
      <c r="I192" s="443">
        <v>-215904</v>
      </c>
      <c r="J192" s="443">
        <v>-34784</v>
      </c>
      <c r="K192" s="443">
        <v>-79481</v>
      </c>
      <c r="L192" s="443">
        <v>-132442</v>
      </c>
      <c r="M192" s="443">
        <v>-227368</v>
      </c>
    </row>
    <row r="193" spans="4:13">
      <c r="D193" s="210" t="s">
        <v>16</v>
      </c>
      <c r="F193" s="443">
        <v>0</v>
      </c>
      <c r="G193" s="443">
        <v>0</v>
      </c>
      <c r="H193" s="443">
        <v>-23736</v>
      </c>
      <c r="I193" s="443">
        <v>-3842</v>
      </c>
      <c r="J193" s="443">
        <v>-120</v>
      </c>
      <c r="K193" s="443">
        <v>-287</v>
      </c>
      <c r="L193" s="443">
        <v>-1212</v>
      </c>
      <c r="M193" s="443">
        <v>-1435</v>
      </c>
    </row>
    <row r="194" spans="4:13">
      <c r="D194" s="209" t="s">
        <v>15</v>
      </c>
      <c r="F194" s="443">
        <v>47096</v>
      </c>
      <c r="G194" s="443">
        <v>73442</v>
      </c>
      <c r="H194" s="443">
        <v>-481527</v>
      </c>
      <c r="I194" s="443">
        <v>128079</v>
      </c>
      <c r="J194" s="443">
        <v>9289</v>
      </c>
      <c r="K194" s="443">
        <v>38880</v>
      </c>
      <c r="L194" s="443">
        <v>29022</v>
      </c>
      <c r="M194" s="443">
        <v>24728</v>
      </c>
    </row>
    <row r="195" spans="4:13">
      <c r="D195" s="209" t="s">
        <v>1482</v>
      </c>
      <c r="F195" s="443"/>
      <c r="G195" s="443"/>
      <c r="H195" s="443"/>
      <c r="I195" s="443">
        <v>-271171</v>
      </c>
      <c r="J195" s="443"/>
      <c r="K195" s="443"/>
      <c r="L195" s="443"/>
      <c r="M195" s="443">
        <v>-463209</v>
      </c>
    </row>
    <row r="196" spans="4:13">
      <c r="D196" s="197" t="s">
        <v>69</v>
      </c>
      <c r="F196" s="443">
        <v>-42003</v>
      </c>
      <c r="G196" s="443">
        <v>-39018</v>
      </c>
      <c r="H196" s="443">
        <v>-79325</v>
      </c>
      <c r="I196" s="443">
        <v>-13371</v>
      </c>
      <c r="J196" s="443">
        <v>-101365</v>
      </c>
      <c r="K196" s="443">
        <v>-230876</v>
      </c>
      <c r="L196" s="443">
        <v>-315856</v>
      </c>
      <c r="M196" s="443">
        <v>-72410</v>
      </c>
    </row>
    <row r="197" spans="4:13">
      <c r="D197" s="197" t="s">
        <v>136</v>
      </c>
      <c r="F197" s="443">
        <v>-46809</v>
      </c>
      <c r="G197" s="443">
        <v>-55649</v>
      </c>
      <c r="H197" s="443">
        <v>-66509</v>
      </c>
      <c r="I197" s="443">
        <v>-174323</v>
      </c>
      <c r="J197" s="443">
        <v>-126729</v>
      </c>
      <c r="K197" s="443">
        <v>-438550</v>
      </c>
      <c r="L197" s="443">
        <v>-126729</v>
      </c>
      <c r="M197" s="443">
        <v>-299178</v>
      </c>
    </row>
    <row r="198" spans="4:13" ht="4.5" customHeight="1">
      <c r="D198" s="210"/>
      <c r="F198" s="448" t="s">
        <v>158</v>
      </c>
      <c r="G198" s="448" t="s">
        <v>158</v>
      </c>
      <c r="H198" s="448" t="s">
        <v>158</v>
      </c>
      <c r="I198" s="448"/>
      <c r="J198" s="443"/>
      <c r="K198" s="443"/>
      <c r="L198" s="443"/>
      <c r="M198" s="448"/>
    </row>
    <row r="199" spans="4:13">
      <c r="D199" s="212" t="s">
        <v>165</v>
      </c>
      <c r="F199" s="449">
        <v>717264</v>
      </c>
      <c r="G199" s="449">
        <v>856648</v>
      </c>
      <c r="H199" s="449">
        <v>182166</v>
      </c>
      <c r="I199" s="449">
        <f t="shared" ref="I199" si="12">SUM(I178:I197)</f>
        <v>1698404</v>
      </c>
      <c r="J199" s="449">
        <f t="shared" ref="J199:K199" si="13">SUM(J178:J197)</f>
        <v>311150</v>
      </c>
      <c r="K199" s="449">
        <f t="shared" si="13"/>
        <v>938009</v>
      </c>
      <c r="L199" s="449">
        <v>1622142</v>
      </c>
      <c r="M199" s="449">
        <f t="shared" ref="M199" si="14">SUM(M178:M197)</f>
        <v>2372787</v>
      </c>
    </row>
    <row r="200" spans="4:13" ht="5.25" customHeight="1">
      <c r="D200" s="214"/>
      <c r="F200" s="444"/>
      <c r="G200" s="444"/>
      <c r="H200" s="444"/>
      <c r="I200" s="444"/>
      <c r="J200" s="444"/>
      <c r="K200" s="444"/>
      <c r="L200" s="444"/>
      <c r="M200" s="444"/>
    </row>
    <row r="201" spans="4:13">
      <c r="D201" s="216" t="s">
        <v>888</v>
      </c>
      <c r="F201" s="443"/>
      <c r="G201" s="443"/>
      <c r="H201" s="443"/>
      <c r="I201" s="443"/>
      <c r="J201" s="443"/>
      <c r="K201" s="443"/>
      <c r="L201" s="443"/>
      <c r="M201" s="443"/>
    </row>
    <row r="202" spans="4:13">
      <c r="D202" s="210" t="s">
        <v>215</v>
      </c>
      <c r="F202" s="443">
        <v>48244</v>
      </c>
      <c r="G202" s="443">
        <v>79944</v>
      </c>
      <c r="H202" s="443">
        <v>-592152</v>
      </c>
      <c r="I202" s="443">
        <v>-779281</v>
      </c>
      <c r="J202" s="443">
        <v>1588341</v>
      </c>
      <c r="K202" s="443">
        <v>1502124</v>
      </c>
      <c r="L202" s="443">
        <v>1667278</v>
      </c>
      <c r="M202" s="443">
        <v>-252376</v>
      </c>
    </row>
    <row r="203" spans="4:13">
      <c r="D203" s="210" t="s">
        <v>240</v>
      </c>
      <c r="F203" s="443">
        <v>0</v>
      </c>
      <c r="G203" s="443">
        <v>0</v>
      </c>
      <c r="H203" s="443">
        <v>0</v>
      </c>
      <c r="I203" s="443">
        <v>26614</v>
      </c>
      <c r="J203" s="443">
        <v>73568</v>
      </c>
      <c r="K203" s="443">
        <v>88831</v>
      </c>
      <c r="L203" s="443">
        <v>113356</v>
      </c>
      <c r="M203" s="443">
        <v>133376</v>
      </c>
    </row>
    <row r="204" spans="4:13">
      <c r="D204" s="210" t="s">
        <v>156</v>
      </c>
      <c r="F204" s="443">
        <v>-30217</v>
      </c>
      <c r="G204" s="443">
        <v>-64069</v>
      </c>
      <c r="H204" s="443">
        <v>-65673</v>
      </c>
      <c r="I204" s="443">
        <v>-30291</v>
      </c>
      <c r="J204" s="443">
        <v>-1526</v>
      </c>
      <c r="K204" s="443">
        <v>-7785</v>
      </c>
      <c r="L204" s="443">
        <v>-15365</v>
      </c>
      <c r="M204" s="443">
        <v>-33887</v>
      </c>
    </row>
    <row r="205" spans="4:13">
      <c r="D205" s="210" t="s">
        <v>241</v>
      </c>
      <c r="F205" s="443">
        <v>-305963</v>
      </c>
      <c r="G205" s="443">
        <v>-397423</v>
      </c>
      <c r="H205" s="443">
        <v>-743451</v>
      </c>
      <c r="I205" s="443">
        <v>-1688320</v>
      </c>
      <c r="J205" s="443">
        <v>-452243</v>
      </c>
      <c r="K205" s="443">
        <v>-875674</v>
      </c>
      <c r="L205" s="443">
        <v>-1337287</v>
      </c>
      <c r="M205" s="443">
        <v>-2092571</v>
      </c>
    </row>
    <row r="206" spans="4:13">
      <c r="D206" s="210" t="s">
        <v>72</v>
      </c>
      <c r="F206" s="443">
        <v>-139675</v>
      </c>
      <c r="G206" s="443">
        <v>-157236</v>
      </c>
      <c r="H206" s="443">
        <v>-9230</v>
      </c>
      <c r="I206" s="443">
        <v>-483790</v>
      </c>
      <c r="J206" s="443">
        <v>-52086</v>
      </c>
      <c r="K206" s="443">
        <v>-81912</v>
      </c>
      <c r="L206" s="443">
        <v>-106158</v>
      </c>
      <c r="M206" s="443">
        <v>-137901</v>
      </c>
    </row>
    <row r="207" spans="4:13">
      <c r="D207" s="197" t="s">
        <v>889</v>
      </c>
      <c r="F207" s="448">
        <v>0</v>
      </c>
      <c r="G207" s="448">
        <v>0</v>
      </c>
      <c r="H207" s="448">
        <v>0</v>
      </c>
      <c r="I207" s="448"/>
      <c r="J207" s="443"/>
      <c r="K207" s="443"/>
      <c r="L207" s="443"/>
      <c r="M207" s="448"/>
    </row>
    <row r="208" spans="4:13" ht="5.25" customHeight="1">
      <c r="D208" s="214"/>
      <c r="F208" s="444" t="s">
        <v>158</v>
      </c>
      <c r="G208" s="444" t="s">
        <v>158</v>
      </c>
      <c r="H208" s="444" t="s">
        <v>158</v>
      </c>
      <c r="I208" s="444"/>
      <c r="J208" s="444"/>
      <c r="K208" s="444"/>
      <c r="L208" s="444"/>
      <c r="M208" s="444"/>
    </row>
    <row r="209" spans="4:13">
      <c r="D209" s="308" t="s">
        <v>166</v>
      </c>
      <c r="F209" s="449">
        <v>-427611</v>
      </c>
      <c r="G209" s="449">
        <v>-538784</v>
      </c>
      <c r="H209" s="449">
        <v>-1410506</v>
      </c>
      <c r="I209" s="449">
        <f>SUM(I201:I207)</f>
        <v>-2955068</v>
      </c>
      <c r="J209" s="449">
        <f>SUM(J201:J207)</f>
        <v>1156054</v>
      </c>
      <c r="K209" s="449">
        <f>SUM(K201:K207)</f>
        <v>625584</v>
      </c>
      <c r="L209" s="449">
        <v>321824</v>
      </c>
      <c r="M209" s="449">
        <f>SUM(M201:M207)</f>
        <v>-2383359</v>
      </c>
    </row>
    <row r="210" spans="4:13" ht="5.25" customHeight="1">
      <c r="D210" s="216"/>
      <c r="F210" s="443" t="s">
        <v>158</v>
      </c>
      <c r="G210" s="443" t="s">
        <v>158</v>
      </c>
      <c r="H210" s="443" t="s">
        <v>158</v>
      </c>
      <c r="I210" s="443"/>
      <c r="J210" s="443"/>
      <c r="K210" s="443"/>
      <c r="L210" s="443"/>
      <c r="M210" s="443"/>
    </row>
    <row r="211" spans="4:13">
      <c r="D211" s="216" t="s">
        <v>73</v>
      </c>
      <c r="F211" s="443"/>
      <c r="G211" s="443"/>
      <c r="H211" s="443"/>
      <c r="I211" s="443"/>
      <c r="J211" s="443"/>
      <c r="K211" s="443"/>
      <c r="L211" s="443"/>
      <c r="M211" s="443"/>
    </row>
    <row r="212" spans="4:13">
      <c r="D212" s="197" t="s">
        <v>140</v>
      </c>
      <c r="F212" s="443">
        <v>644728</v>
      </c>
      <c r="G212" s="443">
        <v>27991</v>
      </c>
      <c r="H212" s="443">
        <v>1570726</v>
      </c>
      <c r="I212" s="443">
        <v>1980892</v>
      </c>
      <c r="J212" s="443">
        <v>20994</v>
      </c>
      <c r="K212" s="443">
        <v>21951</v>
      </c>
      <c r="L212" s="443">
        <v>50070</v>
      </c>
      <c r="M212" s="443">
        <v>2073885</v>
      </c>
    </row>
    <row r="213" spans="4:13">
      <c r="D213" s="197" t="s">
        <v>223</v>
      </c>
      <c r="F213" s="443">
        <v>-133841</v>
      </c>
      <c r="G213" s="443">
        <v>-157105</v>
      </c>
      <c r="H213" s="443">
        <v>-136321</v>
      </c>
      <c r="I213" s="443">
        <v>-107702</v>
      </c>
      <c r="J213" s="443">
        <v>-147908</v>
      </c>
      <c r="K213" s="443">
        <v>-109</v>
      </c>
      <c r="L213" s="443">
        <v>-220476</v>
      </c>
      <c r="M213" s="443">
        <v>-259669</v>
      </c>
    </row>
    <row r="214" spans="4:13">
      <c r="D214" s="197" t="s">
        <v>893</v>
      </c>
      <c r="F214" s="443">
        <v>-21989</v>
      </c>
      <c r="G214" s="443">
        <v>0</v>
      </c>
      <c r="H214" s="443">
        <v>-11598</v>
      </c>
      <c r="I214" s="443">
        <v>-98922</v>
      </c>
      <c r="J214" s="443">
        <v>-91</v>
      </c>
      <c r="K214" s="443">
        <v>-182084</v>
      </c>
      <c r="L214" s="443">
        <v>-997</v>
      </c>
      <c r="M214" s="443">
        <v>-23234</v>
      </c>
    </row>
    <row r="215" spans="4:13">
      <c r="D215" s="197" t="s">
        <v>892</v>
      </c>
      <c r="F215" s="443">
        <v>32875</v>
      </c>
      <c r="G215" s="443">
        <v>15655</v>
      </c>
      <c r="H215" s="443">
        <v>0</v>
      </c>
      <c r="I215" s="443">
        <v>0</v>
      </c>
      <c r="J215" s="443"/>
      <c r="K215" s="443"/>
      <c r="L215" s="443"/>
      <c r="M215" s="443">
        <v>0</v>
      </c>
    </row>
    <row r="216" spans="4:13">
      <c r="D216" s="210" t="s">
        <v>891</v>
      </c>
      <c r="F216" s="443">
        <v>0</v>
      </c>
      <c r="G216" s="443">
        <v>-18806</v>
      </c>
      <c r="H216" s="443">
        <v>0</v>
      </c>
      <c r="I216" s="443">
        <v>-59685</v>
      </c>
      <c r="J216" s="443"/>
      <c r="K216" s="443"/>
      <c r="L216" s="443"/>
      <c r="M216" s="443">
        <v>0</v>
      </c>
    </row>
    <row r="217" spans="4:13">
      <c r="D217" s="210" t="s">
        <v>87</v>
      </c>
      <c r="F217" s="443">
        <v>0</v>
      </c>
      <c r="G217" s="443">
        <v>0</v>
      </c>
      <c r="H217" s="443">
        <v>0</v>
      </c>
      <c r="I217" s="443">
        <v>0</v>
      </c>
      <c r="J217" s="443">
        <v>192</v>
      </c>
      <c r="K217" s="443">
        <v>192</v>
      </c>
      <c r="L217" s="443">
        <v>192</v>
      </c>
      <c r="M217" s="443">
        <v>192</v>
      </c>
    </row>
    <row r="218" spans="4:13">
      <c r="D218" s="210" t="s">
        <v>224</v>
      </c>
      <c r="F218" s="443">
        <v>0</v>
      </c>
      <c r="G218" s="443">
        <v>0</v>
      </c>
      <c r="H218" s="443">
        <v>0</v>
      </c>
      <c r="I218" s="443">
        <v>0</v>
      </c>
      <c r="J218" s="443">
        <v>-19996</v>
      </c>
      <c r="K218" s="443">
        <v>-19996</v>
      </c>
      <c r="L218" s="443">
        <v>-63437</v>
      </c>
      <c r="M218" s="443">
        <v>-63437</v>
      </c>
    </row>
    <row r="219" spans="4:13">
      <c r="D219" s="210" t="s">
        <v>890</v>
      </c>
      <c r="F219" s="443">
        <v>-20509</v>
      </c>
      <c r="G219" s="443">
        <v>0</v>
      </c>
      <c r="H219" s="443">
        <v>-21038</v>
      </c>
      <c r="I219" s="443">
        <v>0</v>
      </c>
      <c r="J219" s="443">
        <v>-43420</v>
      </c>
      <c r="K219" s="443">
        <v>-88890</v>
      </c>
      <c r="L219" s="443">
        <v>-135160</v>
      </c>
      <c r="M219" s="443">
        <v>-132555</v>
      </c>
    </row>
    <row r="220" spans="4:13">
      <c r="D220" s="210" t="s">
        <v>192</v>
      </c>
      <c r="E220" s="84"/>
      <c r="F220" s="443">
        <v>0</v>
      </c>
      <c r="G220" s="443">
        <v>1084</v>
      </c>
      <c r="H220" s="443">
        <v>0</v>
      </c>
      <c r="I220" s="443">
        <v>0</v>
      </c>
      <c r="J220" s="443"/>
      <c r="K220" s="443"/>
      <c r="L220" s="2"/>
      <c r="M220" s="443">
        <v>0</v>
      </c>
    </row>
    <row r="221" spans="4:13">
      <c r="D221" s="210" t="s">
        <v>225</v>
      </c>
      <c r="E221" s="84"/>
      <c r="F221" s="443">
        <v>-345205</v>
      </c>
      <c r="G221" s="443">
        <v>-200538</v>
      </c>
      <c r="H221" s="443">
        <v>-161161</v>
      </c>
      <c r="I221" s="443">
        <v>-463678</v>
      </c>
      <c r="J221" s="443">
        <v>-1276158</v>
      </c>
      <c r="K221" s="443">
        <v>-1301274</v>
      </c>
      <c r="L221" s="443">
        <v>-1572533</v>
      </c>
      <c r="M221" s="443">
        <v>-1572186</v>
      </c>
    </row>
    <row r="222" spans="4:13" ht="6" customHeight="1">
      <c r="D222" s="210"/>
      <c r="F222" s="443" t="s">
        <v>158</v>
      </c>
      <c r="G222" s="443" t="s">
        <v>158</v>
      </c>
      <c r="H222" s="443" t="s">
        <v>158</v>
      </c>
      <c r="I222" s="443"/>
      <c r="J222" s="443"/>
      <c r="K222" s="443"/>
      <c r="L222" s="443"/>
      <c r="M222" s="443"/>
    </row>
    <row r="223" spans="4:13">
      <c r="D223" s="212" t="s">
        <v>167</v>
      </c>
      <c r="F223" s="449">
        <v>156059</v>
      </c>
      <c r="G223" s="449">
        <v>-331719</v>
      </c>
      <c r="H223" s="449">
        <v>1240608</v>
      </c>
      <c r="I223" s="449">
        <f>SUM(I211:I221)</f>
        <v>1250905</v>
      </c>
      <c r="J223" s="449">
        <f>SUM(J211:J221)</f>
        <v>-1466387</v>
      </c>
      <c r="K223" s="449">
        <f>SUM(K211:K221)</f>
        <v>-1570210</v>
      </c>
      <c r="L223" s="449">
        <v>-1942341</v>
      </c>
      <c r="M223" s="449">
        <f>SUM(M211:M221)</f>
        <v>22996</v>
      </c>
    </row>
    <row r="224" spans="4:13" ht="6.75" customHeight="1">
      <c r="D224" s="222"/>
      <c r="F224" s="448" t="s">
        <v>158</v>
      </c>
      <c r="G224" s="448" t="s">
        <v>158</v>
      </c>
      <c r="H224" s="448" t="s">
        <v>158</v>
      </c>
      <c r="I224" s="448"/>
      <c r="J224" s="448"/>
      <c r="K224" s="448"/>
      <c r="L224" s="448"/>
      <c r="M224" s="448"/>
    </row>
    <row r="225" spans="4:13" ht="15" thickBot="1">
      <c r="D225" s="223" t="s">
        <v>77</v>
      </c>
      <c r="F225" s="450">
        <v>445712</v>
      </c>
      <c r="G225" s="450">
        <v>-13855</v>
      </c>
      <c r="H225" s="450">
        <v>12268</v>
      </c>
      <c r="I225" s="450">
        <f>SUM(I223,I209,I199)</f>
        <v>-5759</v>
      </c>
      <c r="J225" s="450">
        <f>SUM(J223,J209,J199)</f>
        <v>817</v>
      </c>
      <c r="K225" s="450">
        <f>SUM(K223,K209,K199)</f>
        <v>-6617</v>
      </c>
      <c r="L225" s="450">
        <v>1625</v>
      </c>
      <c r="M225" s="450">
        <f>SUM(M223,M209,M199)</f>
        <v>12424</v>
      </c>
    </row>
    <row r="226" spans="4:13" ht="6" customHeight="1" thickTop="1">
      <c r="D226" s="216"/>
      <c r="F226" s="448" t="s">
        <v>158</v>
      </c>
      <c r="G226" s="448" t="s">
        <v>158</v>
      </c>
      <c r="H226" s="448" t="s">
        <v>158</v>
      </c>
      <c r="I226" s="448"/>
      <c r="J226" s="448"/>
      <c r="K226" s="448"/>
      <c r="L226" s="448"/>
      <c r="M226" s="448"/>
    </row>
    <row r="227" spans="4:13">
      <c r="D227" s="3" t="s">
        <v>188</v>
      </c>
      <c r="F227" s="443">
        <v>233267</v>
      </c>
      <c r="G227" s="443">
        <v>678979</v>
      </c>
      <c r="H227" s="443">
        <v>35514</v>
      </c>
      <c r="I227" s="443">
        <v>47782</v>
      </c>
      <c r="J227" s="443">
        <v>42023</v>
      </c>
      <c r="K227" s="443">
        <v>42023</v>
      </c>
      <c r="L227" s="443">
        <v>42023</v>
      </c>
      <c r="M227" s="443">
        <v>42023</v>
      </c>
    </row>
    <row r="228" spans="4:13">
      <c r="D228" s="3" t="s">
        <v>78</v>
      </c>
      <c r="F228" s="443">
        <v>678979</v>
      </c>
      <c r="G228" s="443">
        <v>665124</v>
      </c>
      <c r="H228" s="443">
        <v>47782</v>
      </c>
      <c r="I228" s="443">
        <v>42023</v>
      </c>
      <c r="J228" s="443">
        <v>42840</v>
      </c>
      <c r="K228" s="443">
        <f>K227+K225</f>
        <v>35406</v>
      </c>
      <c r="L228" s="443">
        <v>43648</v>
      </c>
      <c r="M228" s="443">
        <v>54447</v>
      </c>
    </row>
    <row r="229" spans="4:13" ht="6" customHeight="1">
      <c r="D229" s="3"/>
      <c r="F229" s="434" t="s">
        <v>158</v>
      </c>
      <c r="G229" s="434" t="s">
        <v>158</v>
      </c>
      <c r="H229" s="434" t="s">
        <v>158</v>
      </c>
      <c r="I229" s="434"/>
      <c r="J229" s="434"/>
      <c r="K229" s="434"/>
      <c r="L229" s="434"/>
      <c r="M229" s="434"/>
    </row>
    <row r="230" spans="4:13" ht="15" thickBot="1">
      <c r="D230" s="227" t="s">
        <v>77</v>
      </c>
      <c r="F230" s="450">
        <v>445712</v>
      </c>
      <c r="G230" s="450">
        <v>-13855</v>
      </c>
      <c r="H230" s="450">
        <v>12268</v>
      </c>
      <c r="I230" s="450">
        <f>+I228-I227</f>
        <v>-5759</v>
      </c>
      <c r="J230" s="450">
        <f>+J228-J227</f>
        <v>817</v>
      </c>
      <c r="K230" s="450">
        <f>+K228-K227</f>
        <v>-6617</v>
      </c>
      <c r="L230" s="450">
        <v>1625</v>
      </c>
      <c r="M230" s="450">
        <f>+M228-M227</f>
        <v>12424</v>
      </c>
    </row>
    <row r="231" spans="4:13" ht="15" thickTop="1"/>
  </sheetData>
  <conditionalFormatting sqref="F9:H9 F33:H33">
    <cfRule type="expression" dxfId="30" priority="89">
      <formula>#REF!="*"</formula>
    </cfRule>
  </conditionalFormatting>
  <conditionalFormatting sqref="F14:H14 F71:H71 F79:H79">
    <cfRule type="expression" dxfId="29" priority="6">
      <formula>#REF!="*"</formula>
    </cfRule>
  </conditionalFormatting>
  <conditionalFormatting sqref="F17:H17">
    <cfRule type="expression" dxfId="28" priority="4">
      <formula>#REF!="*"</formula>
    </cfRule>
  </conditionalFormatting>
  <conditionalFormatting sqref="F3:K4">
    <cfRule type="expression" dxfId="27" priority="36">
      <formula>#REF!="*"</formula>
    </cfRule>
  </conditionalFormatting>
  <conditionalFormatting sqref="I9 I14 I33 I71 I79">
    <cfRule type="expression" dxfId="26" priority="83">
      <formula>I$1="*"</formula>
    </cfRule>
  </conditionalFormatting>
  <conditionalFormatting sqref="I17">
    <cfRule type="expression" dxfId="25" priority="5">
      <formula>I$1="*"</formula>
    </cfRule>
  </conditionalFormatting>
  <conditionalFormatting sqref="J9:K9 J14:K14 J17:K17 J33:K33 F51:K51 J71:K71 J79:K79">
    <cfRule type="expression" dxfId="24" priority="3">
      <formula>#REF!="*"</formula>
    </cfRule>
  </conditionalFormatting>
  <conditionalFormatting sqref="L3:L4">
    <cfRule type="expression" dxfId="23" priority="20">
      <formula>J$1="*"</formula>
    </cfRule>
  </conditionalFormatting>
  <conditionalFormatting sqref="L9 L14 L17 L33 L51 L71 L79">
    <cfRule type="expression" dxfId="22" priority="2">
      <formula>J$1="*"</formula>
    </cfRule>
  </conditionalFormatting>
  <conditionalFormatting sqref="M3:M4">
    <cfRule type="expression" dxfId="21" priority="7">
      <formula>#REF!="*"</formula>
    </cfRule>
  </conditionalFormatting>
  <conditionalFormatting sqref="M9 M14 M17 M33 M51 M71 M79">
    <cfRule type="expression" dxfId="20" priority="1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C05FE-0430-46C9-83B3-585D1D1EFAAE}">
  <sheetPr>
    <tabColor rgb="FF92D050"/>
  </sheetPr>
  <dimension ref="B1:V223"/>
  <sheetViews>
    <sheetView showGridLines="0" zoomScale="80" zoomScaleNormal="80" workbookViewId="0">
      <pane xSplit="5" ySplit="5" topLeftCell="F135" activePane="bottomRight" state="frozen"/>
      <selection activeCell="CW9" sqref="CW9"/>
      <selection pane="topRight" activeCell="CW9" sqref="CW9"/>
      <selection pane="bottomLeft" activeCell="CW9" sqref="CW9"/>
      <selection pane="bottomRight" activeCell="O103" sqref="O103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68.5703125" style="84" bestFit="1" customWidth="1"/>
    <col min="5" max="5" width="0.85546875" style="85" customWidth="1"/>
    <col min="6" max="6" width="0.85546875" style="84" customWidth="1"/>
    <col min="7" max="10" width="15.28515625" style="84" customWidth="1"/>
    <col min="11" max="16" width="12.85546875" style="84" customWidth="1"/>
    <col min="17" max="20" width="9.140625" style="84"/>
    <col min="21" max="21" width="9.85546875" style="84" customWidth="1"/>
    <col min="22" max="22" width="10.5703125" style="84" bestFit="1" customWidth="1"/>
    <col min="23" max="16384" width="9.140625" style="84"/>
  </cols>
  <sheetData>
    <row r="1" spans="2:22" ht="17.25" customHeight="1"/>
    <row r="2" spans="2:22" ht="21.75" customHeight="1"/>
    <row r="3" spans="2:22" hidden="1"/>
    <row r="4" spans="2:22">
      <c r="L4" s="485" t="s">
        <v>1513</v>
      </c>
      <c r="M4" s="486"/>
      <c r="N4" s="486"/>
      <c r="O4" s="486"/>
    </row>
    <row r="5" spans="2:22" ht="39.950000000000003" customHeight="1">
      <c r="B5" s="87" t="s">
        <v>22</v>
      </c>
      <c r="D5" s="88"/>
      <c r="E5" s="89"/>
      <c r="F5" s="4"/>
      <c r="G5" s="228" t="s">
        <v>1512</v>
      </c>
      <c r="H5" s="228" t="s">
        <v>150</v>
      </c>
      <c r="I5" s="228" t="s">
        <v>163</v>
      </c>
      <c r="J5" s="228" t="s">
        <v>179</v>
      </c>
      <c r="K5" s="228" t="s">
        <v>1496</v>
      </c>
      <c r="L5" s="330" t="s">
        <v>1217</v>
      </c>
      <c r="M5" s="330" t="s">
        <v>1400</v>
      </c>
      <c r="N5" s="330" t="s">
        <v>1411</v>
      </c>
      <c r="O5" s="493" t="s">
        <v>1472</v>
      </c>
      <c r="P5" s="410"/>
    </row>
    <row r="6" spans="2:22" ht="39.950000000000003" customHeight="1">
      <c r="D6" s="87" t="s">
        <v>93</v>
      </c>
      <c r="G6" s="464">
        <v>2020</v>
      </c>
      <c r="H6" s="464">
        <v>2021</v>
      </c>
      <c r="I6" s="464">
        <v>2022</v>
      </c>
      <c r="J6" s="464">
        <v>2023</v>
      </c>
      <c r="K6" s="94" t="s">
        <v>1484</v>
      </c>
      <c r="L6" s="94" t="str">
        <f>L12</f>
        <v>1Q25</v>
      </c>
      <c r="M6" s="94" t="str">
        <f>M12</f>
        <v>2Q25</v>
      </c>
      <c r="N6" s="94" t="str">
        <f>N12</f>
        <v>3Q25</v>
      </c>
      <c r="O6" s="464">
        <v>2025</v>
      </c>
      <c r="P6" s="411"/>
    </row>
    <row r="7" spans="2:22">
      <c r="D7" s="96" t="s">
        <v>40</v>
      </c>
      <c r="G7" s="98"/>
      <c r="H7" s="98"/>
      <c r="I7" s="98"/>
      <c r="J7" s="98"/>
      <c r="K7" s="98"/>
      <c r="L7" s="98"/>
      <c r="M7" s="98"/>
      <c r="N7" s="98"/>
      <c r="O7" s="98"/>
      <c r="P7" s="412"/>
      <c r="Q7" s="504">
        <v>2020</v>
      </c>
      <c r="R7" s="99">
        <v>2021</v>
      </c>
      <c r="S7" s="99">
        <v>2022</v>
      </c>
      <c r="T7" s="99">
        <v>2023</v>
      </c>
      <c r="U7" s="99">
        <v>2024</v>
      </c>
      <c r="V7" s="99">
        <v>2025</v>
      </c>
    </row>
    <row r="8" spans="2:22">
      <c r="D8" s="3" t="s">
        <v>41</v>
      </c>
      <c r="G8" s="100">
        <v>360251</v>
      </c>
      <c r="H8" s="100">
        <v>361237</v>
      </c>
      <c r="I8" s="100">
        <v>368648</v>
      </c>
      <c r="J8" s="100">
        <v>380861</v>
      </c>
      <c r="K8" s="100">
        <v>390856</v>
      </c>
      <c r="L8" s="100">
        <v>391077</v>
      </c>
      <c r="M8" s="100">
        <v>392526</v>
      </c>
      <c r="N8" s="100">
        <v>395451</v>
      </c>
      <c r="O8" s="100">
        <v>396968</v>
      </c>
      <c r="P8" s="133"/>
      <c r="Q8" s="101">
        <v>360251</v>
      </c>
      <c r="R8" s="101">
        <v>361237</v>
      </c>
      <c r="S8" s="101">
        <v>368648</v>
      </c>
      <c r="T8" s="101">
        <v>380861</v>
      </c>
      <c r="U8" s="101">
        <f>K8</f>
        <v>390856</v>
      </c>
      <c r="V8" s="101">
        <f>N8</f>
        <v>395451</v>
      </c>
    </row>
    <row r="9" spans="2:22">
      <c r="D9" s="3" t="s">
        <v>42</v>
      </c>
      <c r="G9" s="100">
        <v>240286</v>
      </c>
      <c r="H9" s="100">
        <v>249002</v>
      </c>
      <c r="I9" s="100">
        <v>259433</v>
      </c>
      <c r="J9" s="100">
        <v>290182</v>
      </c>
      <c r="K9" s="100">
        <v>316277</v>
      </c>
      <c r="L9" s="100">
        <v>319380</v>
      </c>
      <c r="M9" s="100">
        <v>323043</v>
      </c>
      <c r="N9" s="100">
        <v>326752</v>
      </c>
      <c r="O9" s="100">
        <v>329610</v>
      </c>
      <c r="P9" s="133"/>
      <c r="Q9" s="101">
        <v>240286</v>
      </c>
      <c r="R9" s="101">
        <v>249002</v>
      </c>
      <c r="S9" s="101">
        <v>259433</v>
      </c>
      <c r="T9" s="101">
        <v>290182</v>
      </c>
      <c r="U9" s="101">
        <f>K9</f>
        <v>316277</v>
      </c>
      <c r="V9" s="101">
        <f>N9</f>
        <v>326752</v>
      </c>
    </row>
    <row r="10" spans="2:22">
      <c r="D10" s="248" t="s">
        <v>1</v>
      </c>
      <c r="G10" s="103">
        <v>600537</v>
      </c>
      <c r="H10" s="103">
        <v>610239</v>
      </c>
      <c r="I10" s="103">
        <v>628081</v>
      </c>
      <c r="J10" s="103">
        <v>671043</v>
      </c>
      <c r="K10" s="103">
        <v>708809</v>
      </c>
      <c r="L10" s="103">
        <v>710457</v>
      </c>
      <c r="M10" s="103">
        <v>715569</v>
      </c>
      <c r="N10" s="103">
        <v>722203</v>
      </c>
      <c r="O10" s="103">
        <v>726578</v>
      </c>
      <c r="P10" s="418"/>
      <c r="Q10" s="104">
        <f t="shared" ref="Q10:U10" si="0">SUM(Q8:Q9)</f>
        <v>600537</v>
      </c>
      <c r="R10" s="104">
        <f t="shared" si="0"/>
        <v>610239</v>
      </c>
      <c r="S10" s="104">
        <f t="shared" si="0"/>
        <v>628081</v>
      </c>
      <c r="T10" s="104">
        <f t="shared" si="0"/>
        <v>671043</v>
      </c>
      <c r="U10" s="104">
        <f t="shared" si="0"/>
        <v>707133</v>
      </c>
      <c r="V10" s="104">
        <f>SUM(V8:V9)</f>
        <v>722203</v>
      </c>
    </row>
    <row r="11" spans="2:22">
      <c r="D11" s="3"/>
      <c r="G11" s="30"/>
      <c r="H11" s="30"/>
      <c r="I11" s="30"/>
      <c r="J11" s="30"/>
      <c r="K11" s="30"/>
      <c r="L11" s="30"/>
      <c r="M11" s="30"/>
      <c r="N11" s="30"/>
      <c r="O11" s="30"/>
      <c r="P11" s="30"/>
      <c r="Q11" s="27"/>
      <c r="R11" s="27"/>
      <c r="S11" s="27"/>
      <c r="T11" s="27"/>
      <c r="U11" s="27"/>
    </row>
    <row r="12" spans="2:22">
      <c r="D12" s="96" t="s">
        <v>1207</v>
      </c>
      <c r="G12" s="491">
        <v>2020</v>
      </c>
      <c r="H12" s="491">
        <v>2021</v>
      </c>
      <c r="I12" s="491">
        <v>2022</v>
      </c>
      <c r="J12" s="491">
        <v>2023</v>
      </c>
      <c r="K12" s="98" t="s">
        <v>1484</v>
      </c>
      <c r="L12" s="98" t="s">
        <v>1218</v>
      </c>
      <c r="M12" s="98" t="s">
        <v>1340</v>
      </c>
      <c r="N12" s="98" t="s">
        <v>1410</v>
      </c>
      <c r="O12" s="491">
        <v>2025</v>
      </c>
      <c r="P12" s="412"/>
      <c r="Q12" s="504">
        <v>2020</v>
      </c>
      <c r="R12" s="99">
        <v>2021</v>
      </c>
      <c r="S12" s="99">
        <v>2022</v>
      </c>
      <c r="T12" s="99">
        <v>2023</v>
      </c>
      <c r="U12" s="99">
        <v>2024</v>
      </c>
      <c r="V12" s="99">
        <v>2025</v>
      </c>
    </row>
    <row r="13" spans="2:22">
      <c r="D13" s="3" t="s">
        <v>41</v>
      </c>
      <c r="G13" s="100">
        <v>52321</v>
      </c>
      <c r="H13" s="100">
        <v>51739</v>
      </c>
      <c r="I13" s="100">
        <v>51591</v>
      </c>
      <c r="J13" s="100">
        <v>53561.029000000002</v>
      </c>
      <c r="K13" s="100">
        <v>56962.97</v>
      </c>
      <c r="L13" s="100">
        <v>14080.888000000001</v>
      </c>
      <c r="M13" s="100">
        <v>13298.344999999999</v>
      </c>
      <c r="N13" s="100">
        <v>14106.818721</v>
      </c>
      <c r="O13" s="100">
        <v>55984.235000000001</v>
      </c>
      <c r="P13" s="133"/>
      <c r="Q13" s="101">
        <v>52321</v>
      </c>
      <c r="R13" s="101">
        <v>51739</v>
      </c>
      <c r="S13" s="101">
        <v>51591</v>
      </c>
      <c r="T13" s="101">
        <v>53560</v>
      </c>
      <c r="U13" s="101">
        <f>SUM(K13:K13)</f>
        <v>56962.97</v>
      </c>
      <c r="V13" s="101">
        <f>SUM(K13:N13)</f>
        <v>98449.021721000012</v>
      </c>
    </row>
    <row r="14" spans="2:22">
      <c r="D14" s="3" t="s">
        <v>42</v>
      </c>
      <c r="G14" s="100">
        <v>36119</v>
      </c>
      <c r="H14" s="100">
        <v>36288.087</v>
      </c>
      <c r="I14" s="100">
        <v>37356.838000000003</v>
      </c>
      <c r="J14" s="100">
        <v>40399.923999999999</v>
      </c>
      <c r="K14" s="100">
        <v>46093.697999999997</v>
      </c>
      <c r="L14" s="100">
        <v>11767.907999999999</v>
      </c>
      <c r="M14" s="100">
        <v>11279.684000000001</v>
      </c>
      <c r="N14" s="100">
        <v>11984.146425999999</v>
      </c>
      <c r="O14" s="100">
        <v>47437.42</v>
      </c>
      <c r="P14" s="133"/>
      <c r="Q14" s="101">
        <v>36119</v>
      </c>
      <c r="R14" s="101">
        <v>36288.087</v>
      </c>
      <c r="S14" s="101">
        <v>37356.838000000003</v>
      </c>
      <c r="T14" s="101">
        <v>40399.923999999999</v>
      </c>
      <c r="U14" s="101">
        <f>SUM(K14:K14)</f>
        <v>46093.697999999997</v>
      </c>
      <c r="V14" s="101">
        <f>SUM(K14:N14)</f>
        <v>81125.436426</v>
      </c>
    </row>
    <row r="15" spans="2:22">
      <c r="D15" s="102" t="s">
        <v>1</v>
      </c>
      <c r="G15" s="103">
        <v>88440</v>
      </c>
      <c r="H15" s="103">
        <v>88027.087</v>
      </c>
      <c r="I15" s="103">
        <v>88947.838000000003</v>
      </c>
      <c r="J15" s="103">
        <v>93960.953000000009</v>
      </c>
      <c r="K15" s="103">
        <v>103056.66800000001</v>
      </c>
      <c r="L15" s="103">
        <v>25848.796000000002</v>
      </c>
      <c r="M15" s="103">
        <v>24578.029000000002</v>
      </c>
      <c r="N15" s="103">
        <v>26090.965146999999</v>
      </c>
      <c r="O15" s="103">
        <v>103421.655</v>
      </c>
      <c r="P15" s="418"/>
      <c r="Q15" s="104">
        <f t="shared" ref="Q15:T15" si="1">SUM(Q13:Q14)</f>
        <v>88440</v>
      </c>
      <c r="R15" s="104">
        <f t="shared" si="1"/>
        <v>88027.087</v>
      </c>
      <c r="S15" s="104">
        <f t="shared" si="1"/>
        <v>88947.838000000003</v>
      </c>
      <c r="T15" s="104">
        <f t="shared" si="1"/>
        <v>93959.923999999999</v>
      </c>
      <c r="U15" s="104">
        <f>SUM(U13:U14)</f>
        <v>103056.66800000001</v>
      </c>
      <c r="V15" s="104">
        <f>SUM(V13:V14)</f>
        <v>179574.458147</v>
      </c>
    </row>
    <row r="16" spans="2:22">
      <c r="D16" s="3"/>
      <c r="G16" s="30"/>
      <c r="H16" s="30"/>
      <c r="I16" s="30"/>
      <c r="J16" s="30"/>
      <c r="K16" s="30"/>
      <c r="L16" s="30"/>
      <c r="M16" s="30"/>
      <c r="N16" s="30"/>
      <c r="O16" s="30"/>
      <c r="P16" s="30"/>
    </row>
    <row r="17" spans="2:16">
      <c r="G17" s="30"/>
      <c r="H17" s="30"/>
      <c r="I17" s="30"/>
      <c r="J17" s="30"/>
      <c r="K17" s="30"/>
      <c r="L17" s="30"/>
      <c r="M17" s="30"/>
      <c r="N17" s="30"/>
      <c r="O17" s="30"/>
      <c r="P17" s="30"/>
    </row>
    <row r="18" spans="2:16">
      <c r="D18" s="96" t="s">
        <v>59</v>
      </c>
      <c r="G18" s="491">
        <v>2020</v>
      </c>
      <c r="H18" s="491">
        <v>2021</v>
      </c>
      <c r="I18" s="491">
        <v>2022</v>
      </c>
      <c r="J18" s="491">
        <v>2023</v>
      </c>
      <c r="K18" s="98" t="s">
        <v>1484</v>
      </c>
      <c r="L18" s="98" t="str">
        <f>L12</f>
        <v>1Q25</v>
      </c>
      <c r="M18" s="98" t="str">
        <f t="shared" ref="M18:N18" si="2">M12</f>
        <v>2Q25</v>
      </c>
      <c r="N18" s="98" t="str">
        <f t="shared" si="2"/>
        <v>3Q25</v>
      </c>
      <c r="O18" s="506" t="s">
        <v>1518</v>
      </c>
      <c r="P18" s="412"/>
    </row>
    <row r="19" spans="2:16">
      <c r="D19" s="102" t="s">
        <v>3</v>
      </c>
      <c r="G19" s="105">
        <v>0.19700000000000001</v>
      </c>
      <c r="H19" s="105">
        <v>0.19800000000000001</v>
      </c>
      <c r="I19" s="105">
        <v>0.20100000000000001</v>
      </c>
      <c r="J19" s="105">
        <v>0.19700000000000001</v>
      </c>
      <c r="K19" s="105">
        <v>0.19860000000000014</v>
      </c>
      <c r="L19" s="105">
        <v>0.19961328346902948</v>
      </c>
      <c r="M19" s="105">
        <v>0.19844934251122853</v>
      </c>
      <c r="N19" s="105">
        <v>0.2004858685806005</v>
      </c>
      <c r="O19" s="105">
        <v>0.19715123639488585</v>
      </c>
      <c r="P19" s="414"/>
    </row>
    <row r="20" spans="2:16">
      <c r="G20" s="30"/>
      <c r="H20" s="30"/>
      <c r="I20" s="30"/>
      <c r="J20" s="30"/>
      <c r="K20" s="30"/>
      <c r="L20" s="30"/>
      <c r="M20" s="30"/>
      <c r="N20" s="30"/>
      <c r="O20" s="30"/>
      <c r="P20" s="30"/>
    </row>
    <row r="21" spans="2:16">
      <c r="D21" s="96" t="s">
        <v>180</v>
      </c>
      <c r="G21" s="491">
        <v>2020</v>
      </c>
      <c r="H21" s="491">
        <v>2021</v>
      </c>
      <c r="I21" s="491">
        <v>2022</v>
      </c>
      <c r="J21" s="491">
        <v>2023</v>
      </c>
      <c r="K21" s="98" t="s">
        <v>1484</v>
      </c>
      <c r="L21" s="98" t="str">
        <f>L18</f>
        <v>1Q25</v>
      </c>
      <c r="M21" s="98" t="str">
        <f t="shared" ref="M21:N21" si="3">M18</f>
        <v>2Q25</v>
      </c>
      <c r="N21" s="98" t="str">
        <f t="shared" si="3"/>
        <v>3Q25</v>
      </c>
      <c r="O21" s="506" t="s">
        <v>1518</v>
      </c>
      <c r="P21" s="412"/>
    </row>
    <row r="22" spans="2:16">
      <c r="D22" s="102" t="s">
        <v>3</v>
      </c>
      <c r="G22" s="105">
        <v>3.3000000000000002E-2</v>
      </c>
      <c r="H22" s="105">
        <v>0.02</v>
      </c>
      <c r="I22" s="105">
        <v>2.1999999999999999E-2</v>
      </c>
      <c r="J22" s="105">
        <v>2.3E-2</v>
      </c>
      <c r="K22" s="105">
        <v>-1.1759109504328798E-3</v>
      </c>
      <c r="L22" s="105">
        <v>1.1879979160196666E-2</v>
      </c>
      <c r="M22" s="105">
        <v>1.337830837534262E-2</v>
      </c>
      <c r="N22" s="105">
        <v>8.4513527388825338E-3</v>
      </c>
      <c r="O22" s="105">
        <v>2.3657642655263954E-2</v>
      </c>
      <c r="P22" s="414"/>
    </row>
    <row r="23" spans="2:16">
      <c r="D23" s="3"/>
      <c r="G23" s="27"/>
      <c r="H23" s="27"/>
      <c r="I23" s="27"/>
      <c r="J23" s="27"/>
      <c r="K23" s="27"/>
      <c r="L23" s="27"/>
      <c r="M23" s="27"/>
      <c r="N23" s="27"/>
      <c r="O23" s="27"/>
      <c r="P23" s="27"/>
    </row>
    <row r="24" spans="2:16" ht="38.450000000000003" customHeight="1">
      <c r="D24" s="87" t="s">
        <v>181</v>
      </c>
    </row>
    <row r="25" spans="2:16">
      <c r="B25" s="106" t="s">
        <v>23</v>
      </c>
      <c r="D25" s="107" t="s">
        <v>23</v>
      </c>
      <c r="E25" s="108"/>
      <c r="F25" s="110"/>
      <c r="G25" s="109">
        <v>747041</v>
      </c>
      <c r="H25" s="109">
        <v>867860</v>
      </c>
      <c r="I25" s="109">
        <v>985959</v>
      </c>
      <c r="J25" s="109">
        <v>1211789</v>
      </c>
      <c r="K25" s="109">
        <v>1357679</v>
      </c>
      <c r="L25" s="109">
        <v>340300</v>
      </c>
      <c r="M25" s="109">
        <v>673840</v>
      </c>
      <c r="N25" s="109">
        <v>1029654</v>
      </c>
      <c r="O25" s="109">
        <v>1375627</v>
      </c>
      <c r="P25" s="416"/>
    </row>
    <row r="26" spans="2:16">
      <c r="B26" s="111" t="s">
        <v>24</v>
      </c>
      <c r="D26" s="111" t="s">
        <v>24</v>
      </c>
      <c r="E26" s="108"/>
      <c r="F26" s="110"/>
      <c r="G26" s="112">
        <v>637034</v>
      </c>
      <c r="H26" s="112">
        <v>710514</v>
      </c>
      <c r="I26" s="112">
        <v>824923</v>
      </c>
      <c r="J26" s="112">
        <v>961611</v>
      </c>
      <c r="K26" s="112">
        <v>1065547</v>
      </c>
      <c r="L26" s="112">
        <v>287751</v>
      </c>
      <c r="M26" s="112">
        <v>557824</v>
      </c>
      <c r="N26" s="112">
        <v>849482</v>
      </c>
      <c r="O26" s="112">
        <v>1136332</v>
      </c>
      <c r="P26" s="505"/>
    </row>
    <row r="27" spans="2:16">
      <c r="B27" s="113" t="s">
        <v>25</v>
      </c>
      <c r="D27" s="113" t="s">
        <v>25</v>
      </c>
      <c r="E27" s="108"/>
      <c r="F27" s="110"/>
      <c r="G27" s="112">
        <v>110007</v>
      </c>
      <c r="H27" s="112">
        <v>157346</v>
      </c>
      <c r="I27" s="112">
        <v>161036</v>
      </c>
      <c r="J27" s="112">
        <v>250178</v>
      </c>
      <c r="K27" s="112">
        <v>292132</v>
      </c>
      <c r="L27" s="112">
        <v>52549</v>
      </c>
      <c r="M27" s="112">
        <v>116016</v>
      </c>
      <c r="N27" s="112">
        <v>180172</v>
      </c>
      <c r="O27" s="112">
        <v>239295</v>
      </c>
      <c r="P27" s="505"/>
    </row>
    <row r="28" spans="2:16">
      <c r="B28" s="114" t="s">
        <v>26</v>
      </c>
      <c r="D28" s="114" t="s">
        <v>26</v>
      </c>
      <c r="E28" s="108"/>
      <c r="F28" s="110"/>
      <c r="G28" s="112">
        <v>-62120</v>
      </c>
      <c r="H28" s="112">
        <v>-71002</v>
      </c>
      <c r="I28" s="112">
        <v>-82746</v>
      </c>
      <c r="J28" s="112">
        <v>-98966</v>
      </c>
      <c r="K28" s="112">
        <v>-111598</v>
      </c>
      <c r="L28" s="112">
        <v>-28177</v>
      </c>
      <c r="M28" s="112">
        <v>-55058</v>
      </c>
      <c r="N28" s="112">
        <v>-83631</v>
      </c>
      <c r="O28" s="112">
        <v>-111790</v>
      </c>
      <c r="P28" s="505"/>
    </row>
    <row r="29" spans="2:16">
      <c r="B29" s="115" t="s">
        <v>27</v>
      </c>
      <c r="D29" s="116" t="s">
        <v>27</v>
      </c>
      <c r="E29" s="108"/>
      <c r="F29" s="110"/>
      <c r="G29" s="117">
        <v>684921</v>
      </c>
      <c r="H29" s="117">
        <v>796858</v>
      </c>
      <c r="I29" s="117">
        <v>903213</v>
      </c>
      <c r="J29" s="117">
        <v>1112823</v>
      </c>
      <c r="K29" s="117">
        <v>1246081</v>
      </c>
      <c r="L29" s="117">
        <v>312123</v>
      </c>
      <c r="M29" s="117">
        <v>618782</v>
      </c>
      <c r="N29" s="117">
        <v>946023</v>
      </c>
      <c r="O29" s="117">
        <v>1263837</v>
      </c>
      <c r="P29" s="416"/>
    </row>
    <row r="30" spans="2:16" ht="15">
      <c r="B30" s="114" t="s">
        <v>28</v>
      </c>
      <c r="D30" s="118" t="s">
        <v>28</v>
      </c>
      <c r="E30" s="121"/>
      <c r="F30" s="126"/>
      <c r="G30" s="119">
        <v>-248646</v>
      </c>
      <c r="H30" s="119">
        <v>-307270</v>
      </c>
      <c r="I30" s="119">
        <v>-318555</v>
      </c>
      <c r="J30" s="119">
        <v>-423995</v>
      </c>
      <c r="K30" s="119">
        <v>-470303</v>
      </c>
      <c r="L30" s="119">
        <v>-98175</v>
      </c>
      <c r="M30" s="119">
        <v>-205954</v>
      </c>
      <c r="N30" s="119">
        <v>-311949</v>
      </c>
      <c r="O30" s="119">
        <v>-415374</v>
      </c>
      <c r="P30" s="505"/>
    </row>
    <row r="31" spans="2:16">
      <c r="B31" s="113" t="s">
        <v>29</v>
      </c>
      <c r="D31" s="113" t="s">
        <v>29</v>
      </c>
      <c r="E31" s="108"/>
      <c r="F31" s="110"/>
      <c r="G31" s="112">
        <v>-138639</v>
      </c>
      <c r="H31" s="112">
        <v>-149924</v>
      </c>
      <c r="I31" s="112">
        <v>-157519</v>
      </c>
      <c r="J31" s="112">
        <v>-173817</v>
      </c>
      <c r="K31" s="112">
        <v>-178171</v>
      </c>
      <c r="L31" s="112">
        <v>-46658</v>
      </c>
      <c r="M31" s="112">
        <v>-92213</v>
      </c>
      <c r="N31" s="112">
        <v>-135310</v>
      </c>
      <c r="O31" s="112">
        <v>-180771</v>
      </c>
      <c r="P31" s="505"/>
    </row>
    <row r="32" spans="2:16">
      <c r="B32" s="113" t="s">
        <v>30</v>
      </c>
      <c r="D32" s="113" t="s">
        <v>30</v>
      </c>
      <c r="E32" s="108"/>
      <c r="F32" s="110"/>
      <c r="G32" s="112">
        <v>-110007</v>
      </c>
      <c r="H32" s="112">
        <v>-157346</v>
      </c>
      <c r="I32" s="112">
        <v>-161036</v>
      </c>
      <c r="J32" s="112">
        <v>-250178</v>
      </c>
      <c r="K32" s="112">
        <v>-292132</v>
      </c>
      <c r="L32" s="112">
        <v>-51517</v>
      </c>
      <c r="M32" s="112">
        <v>-113741</v>
      </c>
      <c r="N32" s="112">
        <v>-176639</v>
      </c>
      <c r="O32" s="112">
        <v>-234603</v>
      </c>
      <c r="P32" s="505"/>
    </row>
    <row r="33" spans="2:16" ht="15">
      <c r="B33" s="114" t="s">
        <v>31</v>
      </c>
      <c r="D33" s="118" t="s">
        <v>31</v>
      </c>
      <c r="E33" s="121"/>
      <c r="F33" s="126"/>
      <c r="G33" s="119">
        <v>-81854</v>
      </c>
      <c r="H33" s="119">
        <v>-74495</v>
      </c>
      <c r="I33" s="119">
        <v>-87283</v>
      </c>
      <c r="J33" s="119">
        <v>-112749</v>
      </c>
      <c r="K33" s="119">
        <v>-99893</v>
      </c>
      <c r="L33" s="119">
        <v>-29146</v>
      </c>
      <c r="M33" s="119">
        <v>-67599</v>
      </c>
      <c r="N33" s="119">
        <v>-95981</v>
      </c>
      <c r="O33" s="119">
        <v>-155587</v>
      </c>
      <c r="P33" s="505"/>
    </row>
    <row r="34" spans="2:16">
      <c r="B34" s="113" t="s">
        <v>32</v>
      </c>
      <c r="D34" s="113" t="s">
        <v>32</v>
      </c>
      <c r="E34" s="108"/>
      <c r="F34" s="110"/>
      <c r="G34" s="112">
        <v>-81355</v>
      </c>
      <c r="H34" s="112">
        <v>-74673</v>
      </c>
      <c r="I34" s="112">
        <v>-87202</v>
      </c>
      <c r="J34" s="112">
        <v>-113376</v>
      </c>
      <c r="K34" s="112">
        <v>-100366</v>
      </c>
      <c r="L34" s="112">
        <v>-29307</v>
      </c>
      <c r="M34" s="112">
        <v>-67993</v>
      </c>
      <c r="N34" s="112">
        <v>-96505</v>
      </c>
      <c r="O34" s="112">
        <v>-156213</v>
      </c>
      <c r="P34" s="505"/>
    </row>
    <row r="35" spans="2:16" ht="15">
      <c r="B35" s="114" t="s">
        <v>35</v>
      </c>
      <c r="D35" s="118" t="s">
        <v>35</v>
      </c>
      <c r="E35" s="121"/>
      <c r="F35" s="126"/>
      <c r="G35" s="119">
        <v>-499</v>
      </c>
      <c r="H35" s="119">
        <v>178</v>
      </c>
      <c r="I35" s="119">
        <v>-81</v>
      </c>
      <c r="J35" s="119">
        <v>627</v>
      </c>
      <c r="K35" s="119">
        <v>473</v>
      </c>
      <c r="L35" s="119">
        <v>161</v>
      </c>
      <c r="M35" s="119">
        <v>394</v>
      </c>
      <c r="N35" s="119">
        <v>524</v>
      </c>
      <c r="O35" s="119">
        <v>626</v>
      </c>
      <c r="P35" s="505"/>
    </row>
    <row r="36" spans="2:16">
      <c r="B36" s="115" t="s">
        <v>36</v>
      </c>
      <c r="D36" s="116" t="s">
        <v>36</v>
      </c>
      <c r="E36" s="108"/>
      <c r="F36" s="110"/>
      <c r="G36" s="127">
        <v>354421</v>
      </c>
      <c r="H36" s="127">
        <v>415093</v>
      </c>
      <c r="I36" s="127">
        <v>497375</v>
      </c>
      <c r="J36" s="127">
        <v>576079</v>
      </c>
      <c r="K36" s="127">
        <v>675885</v>
      </c>
      <c r="L36" s="127">
        <v>184802</v>
      </c>
      <c r="M36" s="127">
        <v>345229</v>
      </c>
      <c r="N36" s="127">
        <v>538093</v>
      </c>
      <c r="O36" s="127">
        <v>692876</v>
      </c>
      <c r="P36" s="417"/>
    </row>
    <row r="37" spans="2:16">
      <c r="B37" s="128" t="s">
        <v>37</v>
      </c>
      <c r="D37" s="128" t="s">
        <v>37</v>
      </c>
      <c r="E37" s="108"/>
      <c r="F37" s="110"/>
      <c r="G37" s="112">
        <v>-44823</v>
      </c>
      <c r="H37" s="112">
        <v>-73646</v>
      </c>
      <c r="I37" s="112">
        <v>-71939</v>
      </c>
      <c r="J37" s="112">
        <v>-103552</v>
      </c>
      <c r="K37" s="112">
        <v>-142488</v>
      </c>
      <c r="L37" s="112">
        <v>-31083</v>
      </c>
      <c r="M37" s="112">
        <v>-48467</v>
      </c>
      <c r="N37" s="112">
        <v>-81930</v>
      </c>
      <c r="O37" s="112">
        <v>-145990</v>
      </c>
      <c r="P37" s="505"/>
    </row>
    <row r="38" spans="2:16">
      <c r="B38" s="114" t="s">
        <v>38</v>
      </c>
      <c r="D38" s="114" t="s">
        <v>38</v>
      </c>
      <c r="E38" s="108"/>
      <c r="F38" s="110"/>
      <c r="G38" s="112">
        <v>-100685</v>
      </c>
      <c r="H38" s="112">
        <v>-114309</v>
      </c>
      <c r="I38" s="112">
        <v>-139195</v>
      </c>
      <c r="J38" s="112">
        <v>-156591</v>
      </c>
      <c r="K38" s="112">
        <v>-177187</v>
      </c>
      <c r="L38" s="112">
        <v>-51480</v>
      </c>
      <c r="M38" s="112">
        <v>-97415</v>
      </c>
      <c r="N38" s="112">
        <v>-150661</v>
      </c>
      <c r="O38" s="112">
        <v>-180418</v>
      </c>
      <c r="P38" s="505"/>
    </row>
    <row r="39" spans="2:16" ht="15" thickBot="1">
      <c r="B39" s="129" t="s">
        <v>39</v>
      </c>
      <c r="D39" s="130" t="s">
        <v>39</v>
      </c>
      <c r="E39" s="108"/>
      <c r="F39" s="110"/>
      <c r="G39" s="131">
        <v>208913</v>
      </c>
      <c r="H39" s="131">
        <v>227138</v>
      </c>
      <c r="I39" s="131">
        <v>286241</v>
      </c>
      <c r="J39" s="131">
        <v>315936</v>
      </c>
      <c r="K39" s="131">
        <v>356210</v>
      </c>
      <c r="L39" s="131">
        <v>102239</v>
      </c>
      <c r="M39" s="131">
        <v>199347</v>
      </c>
      <c r="N39" s="131">
        <v>305502</v>
      </c>
      <c r="O39" s="131">
        <v>366468</v>
      </c>
      <c r="P39" s="137"/>
    </row>
    <row r="40" spans="2:16" ht="15" thickTop="1">
      <c r="F40" s="108"/>
      <c r="G40" s="108"/>
      <c r="H40" s="108"/>
      <c r="I40" s="108"/>
      <c r="J40" s="108"/>
      <c r="K40" s="108"/>
      <c r="L40" s="108"/>
      <c r="M40" s="108"/>
      <c r="N40" s="108"/>
      <c r="O40" s="108"/>
      <c r="P40" s="108"/>
    </row>
    <row r="41" spans="2:16" ht="39.950000000000003" customHeight="1">
      <c r="D41" s="87" t="s">
        <v>0</v>
      </c>
      <c r="F41" s="108"/>
      <c r="G41" s="491">
        <v>2020</v>
      </c>
      <c r="H41" s="491">
        <v>2021</v>
      </c>
      <c r="I41" s="491">
        <v>2022</v>
      </c>
      <c r="J41" s="491">
        <v>2023</v>
      </c>
      <c r="K41" s="98" t="s">
        <v>1484</v>
      </c>
      <c r="L41" s="98" t="s">
        <v>1515</v>
      </c>
      <c r="M41" s="98" t="s">
        <v>1516</v>
      </c>
      <c r="N41" s="98" t="s">
        <v>1517</v>
      </c>
      <c r="O41" s="506" t="s">
        <v>1518</v>
      </c>
      <c r="P41" s="412"/>
    </row>
    <row r="42" spans="2:16">
      <c r="D42" s="95" t="s">
        <v>43</v>
      </c>
      <c r="E42" s="97"/>
      <c r="F42" s="132"/>
      <c r="G42" s="133">
        <v>27045</v>
      </c>
      <c r="H42" s="133">
        <v>31346</v>
      </c>
      <c r="I42" s="133">
        <v>34209</v>
      </c>
      <c r="J42" s="133">
        <v>39244</v>
      </c>
      <c r="K42" s="133">
        <v>44170</v>
      </c>
      <c r="L42" s="133">
        <v>10393</v>
      </c>
      <c r="M42" s="133">
        <v>11936</v>
      </c>
      <c r="N42" s="133">
        <v>9907</v>
      </c>
      <c r="O42" s="133">
        <v>40854</v>
      </c>
      <c r="P42" s="133"/>
    </row>
    <row r="43" spans="2:16">
      <c r="D43" s="95" t="s">
        <v>53</v>
      </c>
      <c r="E43" s="97"/>
      <c r="F43" s="132"/>
      <c r="G43" s="133">
        <v>49354</v>
      </c>
      <c r="H43" s="133">
        <v>50445</v>
      </c>
      <c r="I43" s="133">
        <v>49288</v>
      </c>
      <c r="J43" s="133">
        <v>63650</v>
      </c>
      <c r="K43" s="133">
        <v>68010</v>
      </c>
      <c r="L43" s="133">
        <v>17837</v>
      </c>
      <c r="M43" s="133">
        <v>17574</v>
      </c>
      <c r="N43" s="133">
        <v>18085</v>
      </c>
      <c r="O43" s="133">
        <v>72344</v>
      </c>
      <c r="P43" s="133"/>
    </row>
    <row r="44" spans="2:16">
      <c r="D44" s="95" t="s">
        <v>45</v>
      </c>
      <c r="E44" s="97"/>
      <c r="F44" s="132"/>
      <c r="G44" s="133">
        <v>3375</v>
      </c>
      <c r="H44" s="133">
        <v>3141</v>
      </c>
      <c r="I44" s="133">
        <v>3506</v>
      </c>
      <c r="J44" s="133">
        <v>3737</v>
      </c>
      <c r="K44" s="133">
        <v>5285</v>
      </c>
      <c r="L44" s="133">
        <v>1125</v>
      </c>
      <c r="M44" s="133">
        <v>1742</v>
      </c>
      <c r="N44" s="133">
        <v>1001</v>
      </c>
      <c r="O44" s="133">
        <v>5320</v>
      </c>
      <c r="P44" s="133"/>
    </row>
    <row r="45" spans="2:16">
      <c r="D45" s="95" t="s">
        <v>46</v>
      </c>
      <c r="E45" s="97"/>
      <c r="F45" s="132"/>
      <c r="G45" s="133">
        <v>3000</v>
      </c>
      <c r="H45" s="133">
        <v>3334</v>
      </c>
      <c r="I45" s="133">
        <v>2881</v>
      </c>
      <c r="J45" s="133">
        <v>4143</v>
      </c>
      <c r="K45" s="133">
        <v>4585</v>
      </c>
      <c r="L45" s="133">
        <v>262</v>
      </c>
      <c r="M45" s="133">
        <v>1424</v>
      </c>
      <c r="N45" s="133">
        <v>782</v>
      </c>
      <c r="O45" s="133">
        <v>3675</v>
      </c>
      <c r="P45" s="133"/>
    </row>
    <row r="46" spans="2:16">
      <c r="D46" s="95" t="s">
        <v>47</v>
      </c>
      <c r="E46" s="97"/>
      <c r="F46" s="132"/>
      <c r="G46" s="133">
        <v>9490</v>
      </c>
      <c r="H46" s="133">
        <v>10624</v>
      </c>
      <c r="I46" s="133">
        <v>11887</v>
      </c>
      <c r="J46" s="133">
        <v>14015</v>
      </c>
      <c r="K46" s="133">
        <v>15587</v>
      </c>
      <c r="L46" s="133">
        <v>4263</v>
      </c>
      <c r="M46" s="133">
        <v>4009</v>
      </c>
      <c r="N46" s="133">
        <v>4249</v>
      </c>
      <c r="O46" s="133">
        <v>16845</v>
      </c>
      <c r="P46" s="133"/>
    </row>
    <row r="47" spans="2:16">
      <c r="D47" s="95" t="s">
        <v>48</v>
      </c>
      <c r="E47" s="97"/>
      <c r="F47" s="132"/>
      <c r="G47" s="133">
        <v>43497</v>
      </c>
      <c r="H47" s="133">
        <v>48037</v>
      </c>
      <c r="I47" s="133">
        <v>53804</v>
      </c>
      <c r="J47" s="133">
        <v>56309</v>
      </c>
      <c r="K47" s="133">
        <v>50421</v>
      </c>
      <c r="L47" s="133">
        <v>9365</v>
      </c>
      <c r="M47" s="133">
        <v>9993</v>
      </c>
      <c r="N47" s="133">
        <v>7550</v>
      </c>
      <c r="O47" s="133">
        <v>35001</v>
      </c>
      <c r="P47" s="133"/>
    </row>
    <row r="48" spans="2:16">
      <c r="D48" s="95" t="s">
        <v>49</v>
      </c>
      <c r="E48" s="97"/>
      <c r="F48" s="132"/>
      <c r="G48" s="133">
        <v>2589</v>
      </c>
      <c r="H48" s="133">
        <v>3761</v>
      </c>
      <c r="I48" s="133">
        <v>3732</v>
      </c>
      <c r="J48" s="133">
        <v>5172</v>
      </c>
      <c r="K48" s="133">
        <v>4518</v>
      </c>
      <c r="L48" s="133">
        <v>1325</v>
      </c>
      <c r="M48" s="133">
        <v>1170</v>
      </c>
      <c r="N48" s="133">
        <v>1230</v>
      </c>
      <c r="O48" s="133">
        <v>4895</v>
      </c>
      <c r="P48" s="133"/>
    </row>
    <row r="49" spans="4:17">
      <c r="D49" s="95" t="s">
        <v>54</v>
      </c>
      <c r="E49" s="97"/>
      <c r="F49" s="132"/>
      <c r="G49" s="133">
        <v>21166</v>
      </c>
      <c r="H49" s="133">
        <v>14202</v>
      </c>
      <c r="I49" s="133">
        <v>18096</v>
      </c>
      <c r="J49" s="133">
        <v>22014</v>
      </c>
      <c r="K49" s="133">
        <v>-1236</v>
      </c>
      <c r="L49" s="133">
        <v>5199</v>
      </c>
      <c r="M49" s="133">
        <v>6491</v>
      </c>
      <c r="N49" s="133">
        <v>1072</v>
      </c>
      <c r="O49" s="133">
        <v>26706</v>
      </c>
      <c r="P49" s="133"/>
    </row>
    <row r="50" spans="4:17">
      <c r="D50" s="95" t="s">
        <v>21</v>
      </c>
      <c r="E50" s="97"/>
      <c r="F50" s="132"/>
      <c r="G50" s="133">
        <v>4232</v>
      </c>
      <c r="H50" s="133">
        <v>1620</v>
      </c>
      <c r="I50" s="133">
        <v>-1747</v>
      </c>
      <c r="J50" s="133">
        <v>-254</v>
      </c>
      <c r="K50" s="133">
        <v>3553</v>
      </c>
      <c r="L50" s="133">
        <v>-68</v>
      </c>
      <c r="M50" s="133">
        <v>285</v>
      </c>
      <c r="N50" s="133">
        <v>639</v>
      </c>
      <c r="O50" s="133">
        <v>2211</v>
      </c>
      <c r="P50" s="133"/>
    </row>
    <row r="51" spans="4:17">
      <c r="D51" s="95" t="s">
        <v>1408</v>
      </c>
      <c r="E51" s="97"/>
      <c r="F51" s="132"/>
      <c r="G51" s="133">
        <v>1459</v>
      </c>
      <c r="H51" s="133">
        <v>3959</v>
      </c>
      <c r="I51" s="133">
        <v>3560</v>
      </c>
      <c r="J51" s="133">
        <v>3201</v>
      </c>
      <c r="K51" s="133"/>
      <c r="L51" s="133"/>
      <c r="M51" s="133"/>
      <c r="N51" s="133"/>
      <c r="O51" s="133"/>
      <c r="P51" s="133"/>
    </row>
    <row r="52" spans="4:17">
      <c r="D52" s="95" t="s">
        <v>184</v>
      </c>
      <c r="E52" s="97"/>
      <c r="F52" s="132"/>
      <c r="G52" s="133">
        <v>9909</v>
      </c>
      <c r="H52" s="133">
        <v>3745</v>
      </c>
      <c r="I52" s="133">
        <v>11662</v>
      </c>
      <c r="J52" s="133">
        <v>16029</v>
      </c>
      <c r="K52" s="133">
        <v>10247.29436</v>
      </c>
      <c r="L52" s="133">
        <v>4068.79133</v>
      </c>
      <c r="M52" s="133">
        <v>7344</v>
      </c>
      <c r="N52" s="133">
        <v>4815.6963800000012</v>
      </c>
      <c r="O52" s="133">
        <v>37249.170239999999</v>
      </c>
      <c r="P52" s="133"/>
    </row>
    <row r="53" spans="4:17">
      <c r="D53" s="134" t="s">
        <v>228</v>
      </c>
      <c r="E53" s="97"/>
      <c r="F53" s="132"/>
      <c r="G53" s="135">
        <v>175116</v>
      </c>
      <c r="H53" s="135">
        <v>174214</v>
      </c>
      <c r="I53" s="135">
        <v>190878</v>
      </c>
      <c r="J53" s="135">
        <v>227260</v>
      </c>
      <c r="K53" s="135">
        <v>205140.29436</v>
      </c>
      <c r="L53" s="135">
        <v>53769.79133</v>
      </c>
      <c r="M53" s="135">
        <v>61968</v>
      </c>
      <c r="N53" s="135">
        <v>49330.696380000001</v>
      </c>
      <c r="O53" s="494">
        <v>245100.17024000001</v>
      </c>
      <c r="P53" s="137"/>
    </row>
    <row r="54" spans="4:17">
      <c r="D54" s="95" t="s">
        <v>52</v>
      </c>
      <c r="E54" s="97"/>
      <c r="F54" s="132"/>
      <c r="G54" s="133">
        <v>45377</v>
      </c>
      <c r="H54" s="133">
        <v>50205</v>
      </c>
      <c r="I54" s="133">
        <v>53924</v>
      </c>
      <c r="J54" s="133">
        <v>59306</v>
      </c>
      <c r="K54" s="133">
        <v>25036</v>
      </c>
      <c r="L54" s="133">
        <v>22034</v>
      </c>
      <c r="M54" s="133">
        <v>22040</v>
      </c>
      <c r="N54" s="133">
        <v>22148</v>
      </c>
      <c r="O54" s="133">
        <v>25036</v>
      </c>
      <c r="P54" s="133"/>
    </row>
    <row r="55" spans="4:17">
      <c r="D55" s="134" t="s">
        <v>1</v>
      </c>
      <c r="E55" s="97"/>
      <c r="F55" s="132"/>
      <c r="G55" s="135">
        <v>220493</v>
      </c>
      <c r="H55" s="135">
        <v>224419</v>
      </c>
      <c r="I55" s="135">
        <v>244802</v>
      </c>
      <c r="J55" s="135">
        <v>286566</v>
      </c>
      <c r="K55" s="135">
        <v>230176.29436</v>
      </c>
      <c r="L55" s="135">
        <v>75803.791330000007</v>
      </c>
      <c r="M55" s="135">
        <v>84008</v>
      </c>
      <c r="N55" s="135">
        <v>71478.696380000009</v>
      </c>
      <c r="O55" s="494">
        <v>270136.17024000001</v>
      </c>
      <c r="P55" s="137"/>
    </row>
    <row r="56" spans="4:17">
      <c r="F56" s="108"/>
      <c r="G56" s="108"/>
      <c r="H56" s="108"/>
      <c r="I56" s="108"/>
      <c r="J56" s="108"/>
      <c r="K56" s="108"/>
      <c r="L56" s="108"/>
      <c r="M56" s="108"/>
      <c r="N56" s="108"/>
      <c r="O56" s="108"/>
      <c r="P56" s="108"/>
    </row>
    <row r="57" spans="4:17" ht="39.950000000000003" customHeight="1">
      <c r="D57" s="87" t="s">
        <v>110</v>
      </c>
      <c r="F57" s="108"/>
      <c r="G57" s="491">
        <v>2020</v>
      </c>
      <c r="H57" s="491">
        <v>2021</v>
      </c>
      <c r="I57" s="491">
        <v>2022</v>
      </c>
      <c r="J57" s="491">
        <v>2023</v>
      </c>
      <c r="K57" s="98" t="s">
        <v>1484</v>
      </c>
      <c r="L57" s="98" t="s">
        <v>1515</v>
      </c>
      <c r="M57" s="98" t="s">
        <v>1516</v>
      </c>
      <c r="N57" s="98" t="s">
        <v>1517</v>
      </c>
      <c r="O57" s="506" t="s">
        <v>1518</v>
      </c>
      <c r="P57" s="412"/>
    </row>
    <row r="58" spans="4:17">
      <c r="D58" s="138" t="s">
        <v>1211</v>
      </c>
      <c r="F58" s="263"/>
      <c r="G58" s="141">
        <v>574914</v>
      </c>
      <c r="H58" s="141">
        <v>639512</v>
      </c>
      <c r="I58" s="141">
        <v>742177.81</v>
      </c>
      <c r="J58" s="141">
        <v>862645</v>
      </c>
      <c r="K58" s="141">
        <v>953949</v>
      </c>
      <c r="L58" s="141">
        <v>259574</v>
      </c>
      <c r="M58" s="141">
        <v>243192</v>
      </c>
      <c r="N58" s="141">
        <v>263085</v>
      </c>
      <c r="O58" s="495">
        <v>1024542</v>
      </c>
      <c r="P58" s="418"/>
    </row>
    <row r="59" spans="4:17">
      <c r="D59" s="3" t="s">
        <v>1336</v>
      </c>
      <c r="F59" s="265"/>
      <c r="G59" s="144">
        <v>434904</v>
      </c>
      <c r="H59" s="144">
        <v>479728</v>
      </c>
      <c r="I59" s="144">
        <v>560853.25</v>
      </c>
      <c r="J59" s="144">
        <v>640626</v>
      </c>
      <c r="K59" s="144">
        <v>699422</v>
      </c>
      <c r="L59" s="144">
        <v>180173</v>
      </c>
      <c r="M59" s="144">
        <v>175477</v>
      </c>
      <c r="N59" s="144">
        <v>187651</v>
      </c>
      <c r="O59" s="144">
        <v>730146</v>
      </c>
      <c r="P59" s="133"/>
    </row>
    <row r="60" spans="4:17">
      <c r="D60" s="3" t="s">
        <v>1337</v>
      </c>
      <c r="G60" s="144">
        <v>202130</v>
      </c>
      <c r="H60" s="144">
        <v>230786</v>
      </c>
      <c r="I60" s="144">
        <v>264070.45999999996</v>
      </c>
      <c r="J60" s="144">
        <v>320985</v>
      </c>
      <c r="K60" s="144">
        <v>366125</v>
      </c>
      <c r="L60" s="144">
        <v>107578</v>
      </c>
      <c r="M60" s="144">
        <v>94596</v>
      </c>
      <c r="N60" s="144">
        <v>104007</v>
      </c>
      <c r="O60" s="144">
        <v>406186</v>
      </c>
      <c r="P60" s="133"/>
    </row>
    <row r="61" spans="4:17">
      <c r="D61" s="155" t="s">
        <v>108</v>
      </c>
      <c r="G61" s="144">
        <v>-62120</v>
      </c>
      <c r="H61" s="144">
        <v>-71002</v>
      </c>
      <c r="I61" s="144">
        <v>-82745.899999999994</v>
      </c>
      <c r="J61" s="144">
        <v>-98966</v>
      </c>
      <c r="K61" s="144">
        <v>-111598</v>
      </c>
      <c r="L61" s="144">
        <v>-28177</v>
      </c>
      <c r="M61" s="144">
        <v>-26881</v>
      </c>
      <c r="N61" s="144">
        <v>-28573</v>
      </c>
      <c r="O61" s="144">
        <v>-111790</v>
      </c>
      <c r="P61" s="133"/>
    </row>
    <row r="62" spans="4:17">
      <c r="D62" s="266" t="s">
        <v>1468</v>
      </c>
      <c r="G62" s="144">
        <v>-175116</v>
      </c>
      <c r="H62" s="144">
        <v>-174214</v>
      </c>
      <c r="I62" s="144">
        <v>-190878</v>
      </c>
      <c r="J62" s="144">
        <v>-227260</v>
      </c>
      <c r="K62" s="144">
        <v>-205140.29436</v>
      </c>
      <c r="L62" s="144">
        <v>-53769.79133</v>
      </c>
      <c r="M62" s="144">
        <v>-61968</v>
      </c>
      <c r="N62" s="144">
        <v>-49331</v>
      </c>
      <c r="O62" s="144">
        <v>-245100.17024000001</v>
      </c>
      <c r="P62" s="133"/>
      <c r="Q62" s="331"/>
    </row>
    <row r="63" spans="4:17">
      <c r="D63" s="149" t="s">
        <v>1209</v>
      </c>
      <c r="G63" s="269">
        <v>399798</v>
      </c>
      <c r="H63" s="269">
        <v>465298</v>
      </c>
      <c r="I63" s="269">
        <v>551299.81000000006</v>
      </c>
      <c r="J63" s="269">
        <v>635385</v>
      </c>
      <c r="K63" s="269">
        <v>748808.70564000006</v>
      </c>
      <c r="L63" s="269">
        <v>205804.20866999999</v>
      </c>
      <c r="M63" s="269">
        <v>181224</v>
      </c>
      <c r="N63" s="269">
        <v>213754</v>
      </c>
      <c r="O63" s="496">
        <v>779441.82975999999</v>
      </c>
      <c r="P63" s="492"/>
    </row>
    <row r="64" spans="4:17">
      <c r="D64" s="271" t="s">
        <v>1455</v>
      </c>
      <c r="G64" s="152">
        <v>0.69540487794696249</v>
      </c>
      <c r="H64" s="152">
        <v>0.72758290696656203</v>
      </c>
      <c r="I64" s="152">
        <v>0.74281365270136546</v>
      </c>
      <c r="J64" s="152">
        <v>0.73655443432698275</v>
      </c>
      <c r="K64" s="152">
        <v>0.78495674888280198</v>
      </c>
      <c r="L64" s="152">
        <v>0.7928537090386556</v>
      </c>
      <c r="M64" s="152">
        <v>0.74518898647981846</v>
      </c>
      <c r="N64" s="152">
        <v>0.8124902598019651</v>
      </c>
      <c r="O64" s="497">
        <v>0.76077098816837185</v>
      </c>
      <c r="P64" s="414"/>
    </row>
    <row r="65" spans="4:17">
      <c r="D65" s="332" t="s">
        <v>909</v>
      </c>
      <c r="G65" s="144">
        <v>0</v>
      </c>
      <c r="H65" s="144">
        <v>0</v>
      </c>
      <c r="I65" s="144">
        <v>0</v>
      </c>
      <c r="J65" s="144">
        <v>0</v>
      </c>
      <c r="K65" s="144">
        <v>292132</v>
      </c>
      <c r="L65" s="144">
        <v>52549.032170000006</v>
      </c>
      <c r="M65" s="144">
        <v>63467.100679999989</v>
      </c>
      <c r="N65" s="144">
        <v>64155.803669999994</v>
      </c>
      <c r="O65" s="144">
        <v>239295</v>
      </c>
      <c r="P65" s="133"/>
    </row>
    <row r="66" spans="4:17">
      <c r="D66" s="332" t="s">
        <v>1453</v>
      </c>
      <c r="G66" s="144">
        <v>0</v>
      </c>
      <c r="H66" s="144">
        <v>0</v>
      </c>
      <c r="I66" s="144">
        <v>0</v>
      </c>
      <c r="J66" s="144">
        <v>0</v>
      </c>
      <c r="K66" s="144">
        <v>-286404</v>
      </c>
      <c r="L66" s="144">
        <v>-51517</v>
      </c>
      <c r="M66" s="144">
        <v>-62224.306719999993</v>
      </c>
      <c r="N66" s="144">
        <v>-62897.84672999999</v>
      </c>
      <c r="O66" s="144">
        <v>-234603</v>
      </c>
      <c r="P66" s="133"/>
    </row>
    <row r="67" spans="4:17">
      <c r="D67" s="149" t="s">
        <v>913</v>
      </c>
      <c r="G67" s="269">
        <v>399798</v>
      </c>
      <c r="H67" s="269">
        <v>465298</v>
      </c>
      <c r="I67" s="269">
        <v>551299.81000000006</v>
      </c>
      <c r="J67" s="269">
        <v>635385</v>
      </c>
      <c r="K67" s="269">
        <v>754536.70564000006</v>
      </c>
      <c r="L67" s="269">
        <v>206836.24083999998</v>
      </c>
      <c r="M67" s="269">
        <v>182466.79395999998</v>
      </c>
      <c r="N67" s="269">
        <v>215011.95694</v>
      </c>
      <c r="O67" s="496">
        <v>784133.82975999999</v>
      </c>
      <c r="P67" s="492"/>
    </row>
    <row r="68" spans="4:17" s="95" customFormat="1">
      <c r="D68" s="271" t="s">
        <v>1454</v>
      </c>
      <c r="E68" s="97"/>
      <c r="G68" s="152">
        <v>0.69540487794696249</v>
      </c>
      <c r="H68" s="152">
        <v>0.72758290696656203</v>
      </c>
      <c r="I68" s="152">
        <v>0.74281365270136546</v>
      </c>
      <c r="J68" s="152">
        <v>0.73655443432698275</v>
      </c>
      <c r="K68" s="152">
        <v>0.79096126275094381</v>
      </c>
      <c r="L68" s="152">
        <v>0.79682957784677966</v>
      </c>
      <c r="M68" s="152">
        <v>0.75029932711602343</v>
      </c>
      <c r="N68" s="152">
        <v>0.81727182066632453</v>
      </c>
      <c r="O68" s="497">
        <v>0.76535059544655071</v>
      </c>
      <c r="P68" s="414"/>
      <c r="Q68" s="84"/>
    </row>
    <row r="69" spans="4:17">
      <c r="D69" s="155" t="s">
        <v>57</v>
      </c>
      <c r="G69" s="144">
        <v>-44823</v>
      </c>
      <c r="H69" s="144">
        <v>-73646</v>
      </c>
      <c r="I69" s="144">
        <v>-71939</v>
      </c>
      <c r="J69" s="144">
        <v>-103552</v>
      </c>
      <c r="K69" s="144">
        <v>-142488</v>
      </c>
      <c r="L69" s="144">
        <v>-31083.337830000004</v>
      </c>
      <c r="M69" s="144">
        <v>-17383.834279999981</v>
      </c>
      <c r="N69" s="144">
        <v>-33462.933000000019</v>
      </c>
      <c r="O69" s="144">
        <v>-145990</v>
      </c>
      <c r="P69" s="133"/>
    </row>
    <row r="70" spans="4:17">
      <c r="D70" s="155" t="s">
        <v>183</v>
      </c>
      <c r="G70" s="144">
        <v>-100685</v>
      </c>
      <c r="H70" s="144">
        <v>-114309</v>
      </c>
      <c r="I70" s="144">
        <v>-139195</v>
      </c>
      <c r="J70" s="144">
        <v>-156591</v>
      </c>
      <c r="K70" s="144">
        <v>-177187</v>
      </c>
      <c r="L70" s="144">
        <v>-51479.876909999992</v>
      </c>
      <c r="M70" s="144">
        <v>-45934.924920000019</v>
      </c>
      <c r="N70" s="144">
        <v>-53245.613409999991</v>
      </c>
      <c r="O70" s="144">
        <v>-180418</v>
      </c>
      <c r="P70" s="133"/>
    </row>
    <row r="71" spans="4:17">
      <c r="D71" s="155" t="s">
        <v>52</v>
      </c>
      <c r="G71" s="144">
        <v>-45377</v>
      </c>
      <c r="H71" s="144">
        <v>-50205</v>
      </c>
      <c r="I71" s="144">
        <v>-53924</v>
      </c>
      <c r="J71" s="144">
        <v>-59306</v>
      </c>
      <c r="K71" s="144">
        <v>-78652.090890000021</v>
      </c>
      <c r="L71" s="144">
        <v>-22034</v>
      </c>
      <c r="M71" s="144">
        <v>-22040</v>
      </c>
      <c r="N71" s="144">
        <v>-22148</v>
      </c>
      <c r="O71" s="144">
        <v>-91258</v>
      </c>
      <c r="P71" s="133"/>
    </row>
    <row r="72" spans="4:17">
      <c r="D72" s="273" t="s">
        <v>39</v>
      </c>
      <c r="G72" s="140">
        <v>208913</v>
      </c>
      <c r="H72" s="140">
        <v>227138</v>
      </c>
      <c r="I72" s="140">
        <v>286241.81</v>
      </c>
      <c r="J72" s="140">
        <v>315936</v>
      </c>
      <c r="K72" s="140">
        <v>356209.61475000007</v>
      </c>
      <c r="L72" s="140">
        <v>102239.02609999999</v>
      </c>
      <c r="M72" s="140">
        <v>97108.03475999998</v>
      </c>
      <c r="N72" s="140">
        <v>106155.41052999999</v>
      </c>
      <c r="O72" s="498">
        <v>366467.82975999999</v>
      </c>
      <c r="P72" s="418"/>
    </row>
    <row r="73" spans="4:17">
      <c r="D73" s="154" t="s">
        <v>1466</v>
      </c>
      <c r="G73" s="333"/>
      <c r="H73" s="333"/>
      <c r="I73" s="333"/>
      <c r="J73" s="333"/>
      <c r="K73" s="333"/>
      <c r="L73" s="333"/>
      <c r="M73" s="333"/>
      <c r="N73" s="333"/>
      <c r="O73" s="333"/>
      <c r="P73" s="333"/>
    </row>
    <row r="74" spans="4:17">
      <c r="D74" s="154" t="s">
        <v>1459</v>
      </c>
      <c r="G74" s="333"/>
      <c r="H74" s="333"/>
      <c r="I74" s="333"/>
      <c r="J74" s="333"/>
      <c r="K74" s="333"/>
      <c r="L74" s="333"/>
      <c r="M74" s="333"/>
      <c r="N74" s="333"/>
      <c r="O74" s="333"/>
      <c r="P74" s="333"/>
    </row>
    <row r="75" spans="4:17">
      <c r="D75" s="275"/>
      <c r="G75" s="333"/>
      <c r="H75" s="333"/>
      <c r="I75" s="333"/>
      <c r="J75" s="333"/>
      <c r="K75" s="333"/>
      <c r="L75" s="333"/>
      <c r="M75" s="333"/>
      <c r="N75" s="333"/>
      <c r="O75" s="333"/>
      <c r="P75" s="333"/>
    </row>
    <row r="76" spans="4:17">
      <c r="D76" s="155"/>
      <c r="G76" s="333"/>
      <c r="H76" s="333"/>
      <c r="I76" s="333"/>
      <c r="J76" s="333"/>
      <c r="K76" s="333"/>
      <c r="L76" s="333"/>
      <c r="M76" s="333"/>
      <c r="N76" s="333"/>
      <c r="O76" s="333"/>
      <c r="P76" s="333"/>
    </row>
    <row r="77" spans="4:17">
      <c r="D77" s="149" t="s">
        <v>1456</v>
      </c>
      <c r="G77" s="491">
        <v>2020</v>
      </c>
      <c r="H77" s="491">
        <v>2021</v>
      </c>
      <c r="I77" s="491">
        <v>2022</v>
      </c>
      <c r="J77" s="491">
        <v>2023</v>
      </c>
      <c r="K77" s="98" t="s">
        <v>1484</v>
      </c>
      <c r="L77" s="98" t="s">
        <v>1515</v>
      </c>
      <c r="M77" s="98" t="s">
        <v>1516</v>
      </c>
      <c r="N77" s="98" t="s">
        <v>1517</v>
      </c>
      <c r="O77" s="506" t="s">
        <v>1518</v>
      </c>
      <c r="P77" s="412"/>
    </row>
    <row r="78" spans="4:17">
      <c r="D78" s="266" t="s">
        <v>229</v>
      </c>
      <c r="G78" s="148">
        <v>399798</v>
      </c>
      <c r="H78" s="148">
        <v>465298</v>
      </c>
      <c r="I78" s="148">
        <v>551299.81000000006</v>
      </c>
      <c r="J78" s="148">
        <v>635385</v>
      </c>
      <c r="K78" s="148">
        <v>754536.70564000006</v>
      </c>
      <c r="L78" s="148">
        <v>961372.94648000004</v>
      </c>
      <c r="M78" s="148">
        <v>1143839.7404400001</v>
      </c>
      <c r="N78" s="148">
        <v>797332.07205999992</v>
      </c>
      <c r="O78" s="148">
        <v>784133.82975999999</v>
      </c>
      <c r="P78" s="137"/>
    </row>
    <row r="79" spans="4:17">
      <c r="D79" s="266" t="s">
        <v>101</v>
      </c>
      <c r="G79" s="157">
        <v>719343</v>
      </c>
      <c r="H79" s="157">
        <v>532936</v>
      </c>
      <c r="I79" s="157">
        <v>539441</v>
      </c>
      <c r="J79" s="157">
        <v>804695.88922000001</v>
      </c>
      <c r="K79" s="157">
        <v>839301.3790999999</v>
      </c>
      <c r="L79" s="157">
        <v>781256</v>
      </c>
      <c r="M79" s="157">
        <v>712089</v>
      </c>
      <c r="N79" s="157">
        <v>898544</v>
      </c>
      <c r="O79" s="499">
        <v>1045538</v>
      </c>
      <c r="P79" s="137"/>
    </row>
    <row r="80" spans="4:17">
      <c r="D80" s="155" t="s">
        <v>231</v>
      </c>
      <c r="G80" s="158">
        <v>1324721</v>
      </c>
      <c r="H80" s="158">
        <v>1061736</v>
      </c>
      <c r="I80" s="158">
        <v>1032768</v>
      </c>
      <c r="J80" s="158">
        <v>866942.88922000001</v>
      </c>
      <c r="K80" s="158">
        <v>1158584.9360499999</v>
      </c>
      <c r="L80" s="158">
        <v>1148484</v>
      </c>
      <c r="M80" s="158">
        <v>1179083</v>
      </c>
      <c r="N80" s="158">
        <v>974057</v>
      </c>
      <c r="O80" s="500">
        <v>1929981</v>
      </c>
      <c r="P80" s="133"/>
    </row>
    <row r="81" spans="4:16">
      <c r="D81" s="155" t="s">
        <v>160</v>
      </c>
      <c r="G81" s="158">
        <v>-605378</v>
      </c>
      <c r="H81" s="158">
        <v>-528800</v>
      </c>
      <c r="I81" s="158">
        <v>-493327</v>
      </c>
      <c r="J81" s="158">
        <v>-62247</v>
      </c>
      <c r="K81" s="158">
        <v>-319283.55695</v>
      </c>
      <c r="L81" s="158">
        <v>-367228</v>
      </c>
      <c r="M81" s="158">
        <v>-466994</v>
      </c>
      <c r="N81" s="158">
        <v>-75513</v>
      </c>
      <c r="O81" s="500">
        <v>-884443</v>
      </c>
      <c r="P81" s="133"/>
    </row>
    <row r="82" spans="4:16">
      <c r="D82" s="273" t="s">
        <v>56</v>
      </c>
      <c r="G82" s="159">
        <v>1.7992661293953447</v>
      </c>
      <c r="H82" s="159">
        <v>1.1453649059312527</v>
      </c>
      <c r="I82" s="159">
        <v>0.97848936316520763</v>
      </c>
      <c r="J82" s="159">
        <v>1.2664697611999025</v>
      </c>
      <c r="K82" s="159">
        <v>1.1332464980686108</v>
      </c>
      <c r="L82" s="159">
        <v>0.81264612537778846</v>
      </c>
      <c r="M82" s="159">
        <v>0.62254262972720387</v>
      </c>
      <c r="N82" s="159">
        <v>1.1269382375131447</v>
      </c>
      <c r="O82" s="501">
        <v>1.3333667804129916</v>
      </c>
      <c r="P82" s="421"/>
    </row>
    <row r="83" spans="4:16">
      <c r="D83" s="155"/>
      <c r="G83" s="95"/>
      <c r="H83" s="95"/>
      <c r="I83" s="95"/>
      <c r="J83" s="95"/>
    </row>
    <row r="84" spans="4:16">
      <c r="D84" s="275"/>
      <c r="G84" s="95"/>
      <c r="H84" s="95"/>
      <c r="I84" s="95"/>
      <c r="J84" s="95"/>
    </row>
    <row r="85" spans="4:16">
      <c r="D85" s="160" t="s">
        <v>95</v>
      </c>
      <c r="E85" s="161">
        <v>0</v>
      </c>
      <c r="G85" s="491">
        <v>2020</v>
      </c>
      <c r="H85" s="491">
        <v>2021</v>
      </c>
      <c r="I85" s="491">
        <v>2022</v>
      </c>
      <c r="J85" s="491">
        <v>2023</v>
      </c>
      <c r="K85" s="98" t="s">
        <v>1523</v>
      </c>
      <c r="L85" s="98" t="s">
        <v>1515</v>
      </c>
      <c r="M85" s="98" t="s">
        <v>1516</v>
      </c>
      <c r="N85" s="98" t="s">
        <v>1517</v>
      </c>
      <c r="O85" s="506" t="s">
        <v>1518</v>
      </c>
      <c r="P85" s="412"/>
    </row>
    <row r="86" spans="4:16">
      <c r="D86" s="155" t="s">
        <v>96</v>
      </c>
      <c r="E86" s="108"/>
      <c r="G86" s="132">
        <v>188866</v>
      </c>
      <c r="H86" s="132">
        <v>64589</v>
      </c>
      <c r="I86" s="132">
        <v>212162</v>
      </c>
      <c r="J86" s="132">
        <v>205746</v>
      </c>
      <c r="K86" s="132">
        <v>198367</v>
      </c>
      <c r="L86" s="132">
        <v>183008</v>
      </c>
      <c r="M86" s="132">
        <v>213670</v>
      </c>
      <c r="N86" s="132">
        <v>172884</v>
      </c>
      <c r="O86" s="132">
        <v>221101</v>
      </c>
      <c r="P86" s="132"/>
    </row>
    <row r="87" spans="4:16">
      <c r="D87" s="155" t="s">
        <v>97</v>
      </c>
      <c r="E87" s="108"/>
      <c r="G87" s="132">
        <v>1146224</v>
      </c>
      <c r="H87" s="132">
        <v>1005701</v>
      </c>
      <c r="I87" s="132">
        <v>826152</v>
      </c>
      <c r="J87" s="132">
        <v>664352</v>
      </c>
      <c r="K87" s="132">
        <v>964506</v>
      </c>
      <c r="L87" s="132">
        <v>969264</v>
      </c>
      <c r="M87" s="132">
        <v>969017</v>
      </c>
      <c r="N87" s="132">
        <v>807951</v>
      </c>
      <c r="O87" s="132">
        <v>1714641</v>
      </c>
      <c r="P87" s="132"/>
    </row>
    <row r="88" spans="4:16">
      <c r="D88" s="155" t="s">
        <v>98</v>
      </c>
      <c r="E88" s="108"/>
      <c r="G88" s="132">
        <v>-2181</v>
      </c>
      <c r="H88" s="132">
        <v>-1240</v>
      </c>
      <c r="I88" s="132">
        <v>-315</v>
      </c>
      <c r="J88" s="132">
        <v>-768</v>
      </c>
      <c r="K88" s="132">
        <v>-1959</v>
      </c>
      <c r="L88" s="132">
        <v>-1561</v>
      </c>
      <c r="M88" s="132">
        <v>-1455</v>
      </c>
      <c r="N88" s="132">
        <v>-1311</v>
      </c>
      <c r="O88" s="132">
        <v>-1577</v>
      </c>
      <c r="P88" s="132"/>
    </row>
    <row r="89" spans="4:16">
      <c r="D89" s="155" t="s">
        <v>162</v>
      </c>
      <c r="E89" s="108"/>
      <c r="G89" s="132">
        <v>-8188</v>
      </c>
      <c r="H89" s="132">
        <v>-8730</v>
      </c>
      <c r="I89" s="132">
        <v>-4814</v>
      </c>
      <c r="J89" s="132">
        <v>-2268</v>
      </c>
      <c r="K89" s="132">
        <v>-2275</v>
      </c>
      <c r="L89" s="132">
        <v>-2259</v>
      </c>
      <c r="M89" s="132">
        <v>-2250</v>
      </c>
      <c r="N89" s="132">
        <v>-5568</v>
      </c>
      <c r="O89" s="132">
        <v>-4285</v>
      </c>
      <c r="P89" s="132"/>
    </row>
    <row r="90" spans="4:16">
      <c r="D90" s="327" t="s">
        <v>1197</v>
      </c>
      <c r="E90" s="108"/>
      <c r="G90" s="132">
        <v>0</v>
      </c>
      <c r="H90" s="132">
        <v>1416</v>
      </c>
      <c r="I90" s="132">
        <v>-417</v>
      </c>
      <c r="J90" s="132">
        <v>-119.11078000000001</v>
      </c>
      <c r="K90" s="132">
        <v>-54</v>
      </c>
      <c r="L90" s="132">
        <v>32</v>
      </c>
      <c r="M90" s="132">
        <v>101</v>
      </c>
      <c r="N90" s="132">
        <v>101</v>
      </c>
      <c r="O90" s="132">
        <v>101</v>
      </c>
      <c r="P90" s="132"/>
    </row>
    <row r="91" spans="4:16" ht="15">
      <c r="D91" s="304" t="s">
        <v>99</v>
      </c>
      <c r="E91" s="283"/>
      <c r="G91" s="166">
        <v>1324721</v>
      </c>
      <c r="H91" s="166">
        <v>1061736</v>
      </c>
      <c r="I91" s="166">
        <v>1032768</v>
      </c>
      <c r="J91" s="166">
        <v>866942.88922000001</v>
      </c>
      <c r="K91" s="166">
        <v>1158585</v>
      </c>
      <c r="L91" s="166">
        <v>1148484</v>
      </c>
      <c r="M91" s="166">
        <v>1179083</v>
      </c>
      <c r="N91" s="166">
        <v>974057</v>
      </c>
      <c r="O91" s="502">
        <v>1929981</v>
      </c>
      <c r="P91" s="422"/>
    </row>
    <row r="92" spans="4:16">
      <c r="D92" s="155" t="s">
        <v>100</v>
      </c>
      <c r="E92" s="101"/>
      <c r="G92" s="132">
        <v>-2698</v>
      </c>
      <c r="H92" s="132">
        <v>-2547</v>
      </c>
      <c r="I92" s="132">
        <v>-2476</v>
      </c>
      <c r="J92" s="132">
        <v>-4358</v>
      </c>
      <c r="K92" s="132">
        <v>-4899</v>
      </c>
      <c r="L92" s="132">
        <v>-6128</v>
      </c>
      <c r="M92" s="132">
        <v>-13196</v>
      </c>
      <c r="N92" s="132">
        <v>-4410</v>
      </c>
      <c r="O92" s="132">
        <v>-6283</v>
      </c>
      <c r="P92" s="132"/>
    </row>
    <row r="93" spans="4:16">
      <c r="D93" s="155" t="s">
        <v>114</v>
      </c>
      <c r="E93" s="108"/>
      <c r="G93" s="132">
        <v>-602680</v>
      </c>
      <c r="H93" s="132">
        <v>-526253</v>
      </c>
      <c r="I93" s="132">
        <v>-490851</v>
      </c>
      <c r="J93" s="132">
        <v>-57889</v>
      </c>
      <c r="K93" s="132">
        <v>-314385</v>
      </c>
      <c r="L93" s="132">
        <v>-361100</v>
      </c>
      <c r="M93" s="132">
        <v>-453798</v>
      </c>
      <c r="N93" s="132">
        <v>-71103</v>
      </c>
      <c r="O93" s="132">
        <v>-878160</v>
      </c>
      <c r="P93" s="132"/>
    </row>
    <row r="94" spans="4:16">
      <c r="D94" s="155" t="s">
        <v>116</v>
      </c>
      <c r="E94" s="108"/>
      <c r="G94" s="168">
        <v>0</v>
      </c>
      <c r="H94" s="168">
        <v>0</v>
      </c>
      <c r="I94" s="168">
        <v>0</v>
      </c>
      <c r="J94" s="168">
        <v>0</v>
      </c>
      <c r="K94" s="168"/>
      <c r="L94" s="168"/>
      <c r="M94" s="168"/>
      <c r="N94" s="168"/>
      <c r="O94" s="168"/>
      <c r="P94" s="133"/>
    </row>
    <row r="95" spans="4:16" ht="15">
      <c r="D95" s="305" t="s">
        <v>101</v>
      </c>
      <c r="E95" s="285"/>
      <c r="G95" s="171">
        <v>719343</v>
      </c>
      <c r="H95" s="171">
        <v>532936</v>
      </c>
      <c r="I95" s="171">
        <v>539441</v>
      </c>
      <c r="J95" s="171">
        <v>804695.88922000001</v>
      </c>
      <c r="K95" s="171">
        <v>839301</v>
      </c>
      <c r="L95" s="171">
        <v>781256</v>
      </c>
      <c r="M95" s="171">
        <v>712089</v>
      </c>
      <c r="N95" s="171">
        <v>898544</v>
      </c>
      <c r="O95" s="503">
        <v>1045538</v>
      </c>
      <c r="P95" s="422"/>
    </row>
    <row r="96" spans="4:16" ht="38.450000000000003" customHeight="1">
      <c r="D96" s="584" t="s">
        <v>1215</v>
      </c>
      <c r="E96" s="584"/>
    </row>
    <row r="100" spans="4:16" ht="39.950000000000003" customHeight="1">
      <c r="D100" s="87" t="s">
        <v>109</v>
      </c>
      <c r="G100" s="228" t="s">
        <v>1512</v>
      </c>
      <c r="H100" s="228" t="s">
        <v>150</v>
      </c>
      <c r="I100" s="228" t="s">
        <v>163</v>
      </c>
      <c r="J100" s="228" t="s">
        <v>179</v>
      </c>
      <c r="K100" s="228" t="str">
        <f>K5</f>
        <v>12/31/2024 - restatement</v>
      </c>
      <c r="L100" s="230" t="s">
        <v>1217</v>
      </c>
      <c r="M100" s="230" t="s">
        <v>1400</v>
      </c>
      <c r="N100" s="230" t="s">
        <v>1411</v>
      </c>
      <c r="O100" s="493" t="s">
        <v>1472</v>
      </c>
      <c r="P100" s="410"/>
    </row>
    <row r="101" spans="4:16">
      <c r="D101" s="175" t="s">
        <v>4</v>
      </c>
      <c r="G101" s="487">
        <v>1781236</v>
      </c>
      <c r="H101" s="487">
        <v>1854085</v>
      </c>
      <c r="I101" s="487">
        <v>1950049</v>
      </c>
      <c r="J101" s="487">
        <v>1747397</v>
      </c>
      <c r="K101" s="176">
        <f>SUM(K102,K110)</f>
        <v>2270665</v>
      </c>
      <c r="L101" s="176">
        <v>2482215</v>
      </c>
      <c r="M101" s="176">
        <v>2594627</v>
      </c>
      <c r="N101" s="176">
        <v>2264162</v>
      </c>
      <c r="O101" s="487">
        <f>SUM(O102,O110)</f>
        <v>2975888</v>
      </c>
      <c r="P101" s="289"/>
    </row>
    <row r="102" spans="4:16">
      <c r="D102" s="177" t="s">
        <v>5</v>
      </c>
      <c r="G102" s="178">
        <v>776446</v>
      </c>
      <c r="H102" s="178">
        <v>708823</v>
      </c>
      <c r="I102" s="178">
        <v>706350</v>
      </c>
      <c r="J102" s="178">
        <v>316558</v>
      </c>
      <c r="K102" s="178">
        <f>SUM(K103:K109)</f>
        <v>459716</v>
      </c>
      <c r="L102" s="178">
        <v>633582</v>
      </c>
      <c r="M102" s="178">
        <v>721196</v>
      </c>
      <c r="N102" s="178">
        <v>363574</v>
      </c>
      <c r="O102" s="178">
        <f>SUM(O103:O109)</f>
        <v>1049626</v>
      </c>
      <c r="P102" s="289"/>
    </row>
    <row r="103" spans="4:16">
      <c r="D103" s="180" t="s">
        <v>6</v>
      </c>
      <c r="G103" s="181">
        <v>2698</v>
      </c>
      <c r="H103" s="181">
        <v>2547</v>
      </c>
      <c r="I103" s="181">
        <v>2476</v>
      </c>
      <c r="J103" s="181">
        <v>4358</v>
      </c>
      <c r="K103" s="181">
        <v>4899</v>
      </c>
      <c r="L103" s="181">
        <v>6128</v>
      </c>
      <c r="M103" s="181">
        <v>13196</v>
      </c>
      <c r="N103" s="181">
        <v>4410</v>
      </c>
      <c r="O103" s="181">
        <v>6283</v>
      </c>
      <c r="P103" s="290"/>
    </row>
    <row r="104" spans="4:16">
      <c r="D104" s="180" t="s">
        <v>114</v>
      </c>
      <c r="G104" s="181">
        <v>602680</v>
      </c>
      <c r="H104" s="181">
        <v>526253</v>
      </c>
      <c r="I104" s="181">
        <v>490851</v>
      </c>
      <c r="J104" s="181">
        <v>57889</v>
      </c>
      <c r="K104" s="181">
        <v>314385</v>
      </c>
      <c r="L104" s="181">
        <v>361100</v>
      </c>
      <c r="M104" s="181">
        <v>453798</v>
      </c>
      <c r="N104" s="181">
        <v>71103</v>
      </c>
      <c r="O104" s="181">
        <v>878160</v>
      </c>
      <c r="P104" s="290"/>
    </row>
    <row r="105" spans="4:16">
      <c r="D105" s="180" t="s">
        <v>7</v>
      </c>
      <c r="G105" s="181">
        <v>161374</v>
      </c>
      <c r="H105" s="181">
        <v>170823</v>
      </c>
      <c r="I105" s="181">
        <v>203890</v>
      </c>
      <c r="J105" s="181">
        <v>239888</v>
      </c>
      <c r="K105" s="181">
        <v>121410</v>
      </c>
      <c r="L105" s="181">
        <v>254750</v>
      </c>
      <c r="M105" s="181">
        <v>241605</v>
      </c>
      <c r="N105" s="181">
        <v>261103</v>
      </c>
      <c r="O105" s="181">
        <v>133005</v>
      </c>
      <c r="P105" s="290"/>
    </row>
    <row r="106" spans="4:16">
      <c r="D106" s="180" t="s">
        <v>8</v>
      </c>
      <c r="G106" s="181">
        <v>763</v>
      </c>
      <c r="H106" s="181">
        <v>4098</v>
      </c>
      <c r="I106" s="181">
        <v>5163</v>
      </c>
      <c r="J106" s="181">
        <v>4863</v>
      </c>
      <c r="K106" s="181">
        <v>3850</v>
      </c>
      <c r="L106" s="181">
        <v>3497</v>
      </c>
      <c r="M106" s="181">
        <v>3617</v>
      </c>
      <c r="N106" s="181">
        <v>3481</v>
      </c>
      <c r="O106" s="181">
        <v>3403</v>
      </c>
      <c r="P106" s="290"/>
    </row>
    <row r="107" spans="4:16">
      <c r="D107" s="180" t="s">
        <v>86</v>
      </c>
      <c r="G107" s="181">
        <v>2276</v>
      </c>
      <c r="H107" s="181">
        <v>1557</v>
      </c>
      <c r="I107" s="181">
        <v>1091</v>
      </c>
      <c r="J107" s="181">
        <v>922</v>
      </c>
      <c r="K107" s="181">
        <v>7386</v>
      </c>
      <c r="L107" s="181">
        <v>735</v>
      </c>
      <c r="M107" s="181">
        <v>735</v>
      </c>
      <c r="N107" s="181">
        <v>12603</v>
      </c>
      <c r="O107" s="181">
        <v>15684</v>
      </c>
      <c r="P107" s="290"/>
    </row>
    <row r="108" spans="4:16">
      <c r="D108" s="180" t="s">
        <v>115</v>
      </c>
      <c r="G108" s="181">
        <v>2181</v>
      </c>
      <c r="H108" s="181">
        <v>1240</v>
      </c>
      <c r="I108" s="181">
        <v>315</v>
      </c>
      <c r="J108" s="181">
        <v>768</v>
      </c>
      <c r="K108" s="181">
        <v>1959</v>
      </c>
      <c r="L108" s="181">
        <v>1561</v>
      </c>
      <c r="M108" s="181">
        <v>1455</v>
      </c>
      <c r="N108" s="181">
        <v>1311</v>
      </c>
      <c r="O108" s="181">
        <v>1577</v>
      </c>
      <c r="P108" s="290"/>
    </row>
    <row r="109" spans="4:16">
      <c r="D109" s="180" t="s">
        <v>9</v>
      </c>
      <c r="G109" s="181">
        <v>4474</v>
      </c>
      <c r="H109" s="181">
        <v>2305</v>
      </c>
      <c r="I109" s="181">
        <v>2564</v>
      </c>
      <c r="J109" s="181">
        <v>7870</v>
      </c>
      <c r="K109" s="181">
        <v>5827</v>
      </c>
      <c r="L109" s="181">
        <v>5811</v>
      </c>
      <c r="M109" s="181">
        <v>6790</v>
      </c>
      <c r="N109" s="181">
        <v>9563</v>
      </c>
      <c r="O109" s="181">
        <v>11514</v>
      </c>
      <c r="P109" s="290"/>
    </row>
    <row r="110" spans="4:16">
      <c r="D110" s="185" t="s">
        <v>10</v>
      </c>
      <c r="G110" s="186">
        <v>1004790</v>
      </c>
      <c r="H110" s="186">
        <v>1145262</v>
      </c>
      <c r="I110" s="186">
        <v>1243699</v>
      </c>
      <c r="J110" s="186">
        <v>1430839</v>
      </c>
      <c r="K110" s="186">
        <f>SUM(K111:K118)</f>
        <v>1810949</v>
      </c>
      <c r="L110" s="186">
        <v>1848633</v>
      </c>
      <c r="M110" s="186">
        <v>1873431</v>
      </c>
      <c r="N110" s="186">
        <v>1900588</v>
      </c>
      <c r="O110" s="186">
        <f>SUM(O111:O118)</f>
        <v>1926262</v>
      </c>
      <c r="P110" s="289"/>
    </row>
    <row r="111" spans="4:16">
      <c r="D111" s="180" t="s">
        <v>7</v>
      </c>
      <c r="G111" s="181">
        <v>39820</v>
      </c>
      <c r="H111" s="181">
        <v>68888</v>
      </c>
      <c r="I111" s="181">
        <v>60860</v>
      </c>
      <c r="J111" s="181">
        <v>55870</v>
      </c>
      <c r="K111" s="181">
        <v>50012</v>
      </c>
      <c r="L111" s="181">
        <v>61346</v>
      </c>
      <c r="M111" s="181">
        <v>58116</v>
      </c>
      <c r="N111" s="181">
        <v>54430</v>
      </c>
      <c r="O111" s="181">
        <v>29548</v>
      </c>
      <c r="P111" s="290"/>
    </row>
    <row r="112" spans="4:16">
      <c r="D112" s="180" t="s">
        <v>86</v>
      </c>
      <c r="G112" s="181">
        <v>66</v>
      </c>
      <c r="H112" s="181">
        <v>1282</v>
      </c>
      <c r="I112" s="181">
        <v>1282</v>
      </c>
      <c r="J112" s="181">
        <v>1637</v>
      </c>
      <c r="K112" s="181">
        <v>1637</v>
      </c>
      <c r="L112" s="181">
        <v>5101</v>
      </c>
      <c r="M112" s="181">
        <v>21419</v>
      </c>
      <c r="N112" s="181">
        <v>1772</v>
      </c>
      <c r="O112" s="181">
        <v>1637</v>
      </c>
      <c r="P112" s="290"/>
    </row>
    <row r="113" spans="4:16">
      <c r="D113" s="180" t="s">
        <v>115</v>
      </c>
      <c r="G113" s="181">
        <v>8188</v>
      </c>
      <c r="H113" s="181">
        <v>8730</v>
      </c>
      <c r="I113" s="181">
        <v>4814</v>
      </c>
      <c r="J113" s="181">
        <v>2268</v>
      </c>
      <c r="K113" s="181">
        <v>2275</v>
      </c>
      <c r="L113" s="181">
        <v>2259</v>
      </c>
      <c r="M113" s="181">
        <v>2250</v>
      </c>
      <c r="N113" s="181">
        <v>5568</v>
      </c>
      <c r="O113" s="181">
        <v>4285</v>
      </c>
      <c r="P113" s="290"/>
    </row>
    <row r="114" spans="4:16">
      <c r="D114" s="183" t="s">
        <v>84</v>
      </c>
      <c r="G114" s="181">
        <v>777</v>
      </c>
      <c r="H114" s="181">
        <v>967</v>
      </c>
      <c r="I114" s="181">
        <v>1118</v>
      </c>
      <c r="J114" s="181">
        <v>1218</v>
      </c>
      <c r="K114" s="181">
        <v>1727</v>
      </c>
      <c r="L114" s="181">
        <v>1259</v>
      </c>
      <c r="M114" s="181">
        <v>1259</v>
      </c>
      <c r="N114" s="181">
        <v>1308</v>
      </c>
      <c r="O114" s="181">
        <v>1867</v>
      </c>
      <c r="P114" s="290"/>
    </row>
    <row r="115" spans="4:16">
      <c r="D115" s="180" t="s">
        <v>9</v>
      </c>
      <c r="G115" s="181">
        <v>1</v>
      </c>
      <c r="H115" s="181">
        <v>1</v>
      </c>
      <c r="I115" s="181">
        <v>26</v>
      </c>
      <c r="J115" s="181">
        <v>19</v>
      </c>
      <c r="K115" s="181">
        <v>0</v>
      </c>
      <c r="L115" s="181">
        <v>0</v>
      </c>
      <c r="M115" s="181">
        <v>0</v>
      </c>
      <c r="N115" s="181">
        <v>0</v>
      </c>
      <c r="O115" s="181">
        <v>16</v>
      </c>
      <c r="P115" s="290"/>
    </row>
    <row r="116" spans="4:16">
      <c r="D116" s="180" t="s">
        <v>193</v>
      </c>
      <c r="G116" s="181">
        <v>5960</v>
      </c>
      <c r="H116" s="181">
        <v>6832</v>
      </c>
      <c r="I116" s="181">
        <v>7830</v>
      </c>
      <c r="J116" s="181">
        <v>8247</v>
      </c>
      <c r="K116" s="181">
        <v>178229</v>
      </c>
      <c r="L116" s="181">
        <v>178576</v>
      </c>
      <c r="M116" s="181">
        <v>173188</v>
      </c>
      <c r="N116" s="181">
        <v>173763</v>
      </c>
      <c r="O116" s="181">
        <v>185038</v>
      </c>
      <c r="P116" s="290"/>
    </row>
    <row r="117" spans="4:16">
      <c r="D117" s="183" t="s">
        <v>235</v>
      </c>
      <c r="G117" s="181">
        <v>119470</v>
      </c>
      <c r="H117" s="181">
        <v>137335</v>
      </c>
      <c r="I117" s="181">
        <v>163318</v>
      </c>
      <c r="J117" s="181">
        <v>283691</v>
      </c>
      <c r="K117" s="181">
        <v>189126</v>
      </c>
      <c r="L117" s="181">
        <v>217680</v>
      </c>
      <c r="M117" s="181">
        <v>278754</v>
      </c>
      <c r="N117" s="181">
        <v>303415</v>
      </c>
      <c r="O117" s="181">
        <v>106530</v>
      </c>
      <c r="P117" s="290"/>
    </row>
    <row r="118" spans="4:16">
      <c r="D118" s="183" t="s">
        <v>105</v>
      </c>
      <c r="G118" s="181">
        <v>830508</v>
      </c>
      <c r="H118" s="181">
        <v>921227</v>
      </c>
      <c r="I118" s="181">
        <v>1004451</v>
      </c>
      <c r="J118" s="181">
        <v>1077889</v>
      </c>
      <c r="K118" s="181">
        <v>1387943</v>
      </c>
      <c r="L118" s="181">
        <v>1382412</v>
      </c>
      <c r="M118" s="181">
        <v>1338445</v>
      </c>
      <c r="N118" s="181">
        <v>1360332</v>
      </c>
      <c r="O118" s="181">
        <v>1597341</v>
      </c>
      <c r="P118" s="290"/>
    </row>
    <row r="119" spans="4:16">
      <c r="D119" s="320" t="s">
        <v>12</v>
      </c>
      <c r="G119" s="232">
        <v>1781236</v>
      </c>
      <c r="H119" s="232">
        <v>1854085.7250000001</v>
      </c>
      <c r="I119" s="232">
        <v>1950048.746</v>
      </c>
      <c r="J119" s="232">
        <v>1747397</v>
      </c>
      <c r="K119" s="232">
        <f>SUM(K120,K130,K137)</f>
        <v>2270665.2841341542</v>
      </c>
      <c r="L119" s="232">
        <v>2482215</v>
      </c>
      <c r="M119" s="232">
        <v>2594627</v>
      </c>
      <c r="N119" s="232">
        <v>2264162</v>
      </c>
      <c r="O119" s="232">
        <f>SUM(O120,O130,O138)</f>
        <v>2649199.8769317102</v>
      </c>
      <c r="P119" s="289"/>
    </row>
    <row r="120" spans="4:16">
      <c r="D120" s="177" t="s">
        <v>19</v>
      </c>
      <c r="G120" s="178">
        <v>292274</v>
      </c>
      <c r="H120" s="178">
        <v>202262</v>
      </c>
      <c r="I120" s="178">
        <v>299146</v>
      </c>
      <c r="J120" s="178">
        <v>315196</v>
      </c>
      <c r="K120" s="178">
        <f>SUM(K121:K129)</f>
        <v>330704</v>
      </c>
      <c r="L120" s="178">
        <v>309251</v>
      </c>
      <c r="M120" s="178">
        <v>494567</v>
      </c>
      <c r="N120" s="178">
        <v>301156</v>
      </c>
      <c r="O120" s="178">
        <f>SUM(O121:O129)</f>
        <v>357702</v>
      </c>
      <c r="P120" s="289"/>
    </row>
    <row r="121" spans="4:16">
      <c r="D121" s="183" t="s">
        <v>243</v>
      </c>
      <c r="G121" s="181">
        <v>188866</v>
      </c>
      <c r="H121" s="181">
        <v>64589</v>
      </c>
      <c r="I121" s="181">
        <v>212162</v>
      </c>
      <c r="J121" s="181">
        <v>205746</v>
      </c>
      <c r="K121" s="181">
        <v>198367</v>
      </c>
      <c r="L121" s="181">
        <v>183008</v>
      </c>
      <c r="M121" s="181">
        <v>213670</v>
      </c>
      <c r="N121" s="181">
        <v>172884</v>
      </c>
      <c r="O121" s="181">
        <v>221101</v>
      </c>
      <c r="P121" s="290"/>
    </row>
    <row r="122" spans="4:16">
      <c r="D122" s="183" t="s">
        <v>13</v>
      </c>
      <c r="G122" s="181">
        <v>31699</v>
      </c>
      <c r="H122" s="181">
        <v>25003</v>
      </c>
      <c r="I122" s="181">
        <v>21870</v>
      </c>
      <c r="J122" s="181">
        <v>28097</v>
      </c>
      <c r="K122" s="181">
        <v>39590</v>
      </c>
      <c r="L122" s="181">
        <v>37388</v>
      </c>
      <c r="M122" s="181">
        <v>36558</v>
      </c>
      <c r="N122" s="181">
        <v>38006</v>
      </c>
      <c r="O122" s="181">
        <v>32518</v>
      </c>
      <c r="P122" s="290"/>
    </row>
    <row r="123" spans="4:16">
      <c r="D123" s="183" t="s">
        <v>117</v>
      </c>
      <c r="G123" s="181">
        <v>7825</v>
      </c>
      <c r="H123" s="181">
        <v>10883</v>
      </c>
      <c r="I123" s="181">
        <v>12327</v>
      </c>
      <c r="J123" s="181">
        <v>13706</v>
      </c>
      <c r="K123" s="181">
        <v>12895</v>
      </c>
      <c r="L123" s="181">
        <v>10709</v>
      </c>
      <c r="M123" s="181">
        <v>11961</v>
      </c>
      <c r="N123" s="181">
        <v>14624</v>
      </c>
      <c r="O123" s="181">
        <v>14029</v>
      </c>
      <c r="P123" s="290"/>
    </row>
    <row r="124" spans="4:16">
      <c r="D124" s="183" t="s">
        <v>118</v>
      </c>
      <c r="G124" s="181">
        <v>7582</v>
      </c>
      <c r="H124" s="181">
        <v>9294</v>
      </c>
      <c r="I124" s="181">
        <v>9946</v>
      </c>
      <c r="J124" s="181">
        <v>12392</v>
      </c>
      <c r="K124" s="181">
        <v>8581</v>
      </c>
      <c r="L124" s="181">
        <v>8431</v>
      </c>
      <c r="M124" s="181">
        <v>7525</v>
      </c>
      <c r="N124" s="181">
        <v>9424</v>
      </c>
      <c r="O124" s="181">
        <v>11097</v>
      </c>
      <c r="P124" s="290"/>
    </row>
    <row r="125" spans="4:16">
      <c r="D125" s="183" t="s">
        <v>70</v>
      </c>
      <c r="G125" s="181">
        <v>45294</v>
      </c>
      <c r="H125" s="181">
        <v>53945</v>
      </c>
      <c r="I125" s="181">
        <v>0</v>
      </c>
      <c r="J125" s="181">
        <v>0</v>
      </c>
      <c r="K125" s="181">
        <v>670</v>
      </c>
      <c r="L125" s="181">
        <v>670</v>
      </c>
      <c r="M125" s="181">
        <v>163814</v>
      </c>
      <c r="N125" s="181">
        <v>0</v>
      </c>
      <c r="O125" s="181">
        <v>0</v>
      </c>
      <c r="P125" s="290"/>
    </row>
    <row r="126" spans="4:16">
      <c r="D126" s="183" t="s">
        <v>254</v>
      </c>
      <c r="G126" s="181">
        <v>0</v>
      </c>
      <c r="H126" s="181">
        <v>0</v>
      </c>
      <c r="I126" s="181">
        <v>0</v>
      </c>
      <c r="J126" s="181">
        <v>0</v>
      </c>
      <c r="K126" s="181">
        <v>0</v>
      </c>
      <c r="L126" s="181">
        <v>0</v>
      </c>
      <c r="M126" s="181">
        <v>0</v>
      </c>
      <c r="N126" s="181">
        <v>0</v>
      </c>
      <c r="O126" s="181">
        <v>0</v>
      </c>
      <c r="P126" s="290"/>
    </row>
    <row r="127" spans="4:16">
      <c r="D127" s="183" t="s">
        <v>119</v>
      </c>
      <c r="G127" s="181">
        <v>5323</v>
      </c>
      <c r="H127" s="181">
        <v>32319</v>
      </c>
      <c r="I127" s="181">
        <v>35506</v>
      </c>
      <c r="J127" s="181">
        <v>46636</v>
      </c>
      <c r="K127" s="181">
        <v>50790</v>
      </c>
      <c r="L127" s="181">
        <v>46656</v>
      </c>
      <c r="M127" s="181">
        <v>38013</v>
      </c>
      <c r="N127" s="181">
        <v>41081</v>
      </c>
      <c r="O127" s="181">
        <v>40418</v>
      </c>
      <c r="P127" s="290"/>
    </row>
    <row r="128" spans="4:16">
      <c r="D128" s="183" t="s">
        <v>16</v>
      </c>
      <c r="G128" s="181">
        <v>0</v>
      </c>
      <c r="H128" s="181">
        <v>0</v>
      </c>
      <c r="I128" s="181">
        <v>0</v>
      </c>
      <c r="J128" s="181">
        <v>0</v>
      </c>
      <c r="K128" s="181">
        <v>0</v>
      </c>
      <c r="L128" s="181">
        <v>0</v>
      </c>
      <c r="M128" s="181">
        <v>0</v>
      </c>
      <c r="N128" s="181">
        <v>0</v>
      </c>
      <c r="O128" s="181">
        <v>0</v>
      </c>
      <c r="P128" s="290"/>
    </row>
    <row r="129" spans="4:16">
      <c r="D129" s="183" t="s">
        <v>15</v>
      </c>
      <c r="G129" s="181">
        <v>5685</v>
      </c>
      <c r="H129" s="181">
        <v>6229</v>
      </c>
      <c r="I129" s="181">
        <v>7335</v>
      </c>
      <c r="J129" s="181">
        <v>8619</v>
      </c>
      <c r="K129" s="181">
        <v>19811</v>
      </c>
      <c r="L129" s="181">
        <v>22389</v>
      </c>
      <c r="M129" s="181">
        <v>23026</v>
      </c>
      <c r="N129" s="181">
        <v>25137</v>
      </c>
      <c r="O129" s="181">
        <v>38539</v>
      </c>
      <c r="P129" s="290"/>
    </row>
    <row r="130" spans="4:16">
      <c r="D130" s="190" t="s">
        <v>20</v>
      </c>
      <c r="G130" s="186">
        <v>1275647</v>
      </c>
      <c r="H130" s="186">
        <v>1136231</v>
      </c>
      <c r="I130" s="186">
        <v>941218</v>
      </c>
      <c r="J130" s="186">
        <v>781882</v>
      </c>
      <c r="K130" s="186">
        <f>SUM(K131:K136)</f>
        <v>1193729</v>
      </c>
      <c r="L130" s="186">
        <v>1237638</v>
      </c>
      <c r="M130" s="186">
        <v>1230724</v>
      </c>
      <c r="N130" s="186">
        <v>1079222</v>
      </c>
      <c r="O130" s="186">
        <f>SUM(O131:O136)</f>
        <v>1947858.8769317102</v>
      </c>
      <c r="P130" s="289"/>
    </row>
    <row r="131" spans="4:16">
      <c r="D131" s="183" t="s">
        <v>243</v>
      </c>
      <c r="G131" s="181">
        <v>1146224</v>
      </c>
      <c r="H131" s="181">
        <v>1005701</v>
      </c>
      <c r="I131" s="181">
        <v>826152</v>
      </c>
      <c r="J131" s="181">
        <v>664352</v>
      </c>
      <c r="K131" s="181">
        <v>964506</v>
      </c>
      <c r="L131" s="181">
        <v>969264</v>
      </c>
      <c r="M131" s="181">
        <v>969017</v>
      </c>
      <c r="N131" s="181">
        <v>807951</v>
      </c>
      <c r="O131" s="181">
        <v>1714641</v>
      </c>
      <c r="P131" s="290"/>
    </row>
    <row r="132" spans="4:16">
      <c r="D132" s="183" t="s">
        <v>13</v>
      </c>
      <c r="G132" s="181">
        <v>0</v>
      </c>
      <c r="H132" s="181">
        <v>2382</v>
      </c>
      <c r="I132" s="181">
        <v>7653</v>
      </c>
      <c r="J132" s="181">
        <v>6750</v>
      </c>
      <c r="K132" s="181">
        <v>6492</v>
      </c>
      <c r="L132" s="181">
        <v>6741</v>
      </c>
      <c r="M132" s="181">
        <v>7207</v>
      </c>
      <c r="N132" s="181">
        <v>7566</v>
      </c>
      <c r="O132" s="181">
        <v>10574</v>
      </c>
      <c r="P132" s="290"/>
    </row>
    <row r="133" spans="4:16">
      <c r="D133" s="183" t="s">
        <v>195</v>
      </c>
      <c r="G133" s="181">
        <v>13175</v>
      </c>
      <c r="H133" s="181">
        <v>12697</v>
      </c>
      <c r="I133" s="181">
        <v>7716</v>
      </c>
      <c r="J133" s="181">
        <v>6266</v>
      </c>
      <c r="K133" s="181">
        <v>6593</v>
      </c>
      <c r="L133" s="181">
        <v>6231</v>
      </c>
      <c r="M133" s="181">
        <v>1289</v>
      </c>
      <c r="N133" s="181">
        <v>1095</v>
      </c>
      <c r="O133" s="181">
        <v>1763</v>
      </c>
      <c r="P133" s="290"/>
    </row>
    <row r="134" spans="4:16">
      <c r="D134" s="183" t="s">
        <v>107</v>
      </c>
      <c r="G134" s="181">
        <v>89061</v>
      </c>
      <c r="H134" s="181">
        <v>88267</v>
      </c>
      <c r="I134" s="181">
        <v>85936</v>
      </c>
      <c r="J134" s="181">
        <v>90925</v>
      </c>
      <c r="K134" s="181">
        <v>41324</v>
      </c>
      <c r="L134" s="181">
        <v>85398</v>
      </c>
      <c r="M134" s="181">
        <v>87386</v>
      </c>
      <c r="N134" s="181">
        <v>95460</v>
      </c>
      <c r="O134" s="181">
        <v>45895.876931710191</v>
      </c>
      <c r="P134" s="290"/>
    </row>
    <row r="135" spans="4:16">
      <c r="D135" s="183" t="s">
        <v>169</v>
      </c>
      <c r="G135" s="181"/>
      <c r="H135" s="181"/>
      <c r="I135" s="181"/>
      <c r="J135" s="181"/>
      <c r="K135" s="181">
        <v>4770</v>
      </c>
      <c r="L135" s="181"/>
      <c r="M135" s="181"/>
      <c r="N135" s="181"/>
      <c r="O135" s="181">
        <v>10735</v>
      </c>
      <c r="P135" s="290"/>
    </row>
    <row r="136" spans="4:16">
      <c r="D136" s="183" t="s">
        <v>15</v>
      </c>
      <c r="G136" s="181">
        <v>27187</v>
      </c>
      <c r="H136" s="181">
        <v>27184</v>
      </c>
      <c r="I136" s="181">
        <v>13761</v>
      </c>
      <c r="J136" s="181">
        <v>13589</v>
      </c>
      <c r="K136" s="181">
        <v>170044</v>
      </c>
      <c r="L136" s="181">
        <v>170004</v>
      </c>
      <c r="M136" s="181">
        <v>165825</v>
      </c>
      <c r="N136" s="181">
        <v>167150</v>
      </c>
      <c r="O136" s="181">
        <v>164250</v>
      </c>
      <c r="P136" s="290"/>
    </row>
    <row r="137" spans="4:16">
      <c r="D137" s="190" t="s">
        <v>113</v>
      </c>
      <c r="G137" s="186">
        <v>213315</v>
      </c>
      <c r="H137" s="186">
        <v>515592.72499999998</v>
      </c>
      <c r="I137" s="186">
        <v>709684.74600000004</v>
      </c>
      <c r="J137" s="186">
        <v>650319</v>
      </c>
      <c r="K137" s="186">
        <f>SUM(K138:K143)</f>
        <v>746232.28413415409</v>
      </c>
      <c r="L137" s="186">
        <v>935326</v>
      </c>
      <c r="M137" s="186">
        <v>869336</v>
      </c>
      <c r="N137" s="186">
        <v>883784</v>
      </c>
      <c r="O137" s="186">
        <f>SUM(O138:O143)</f>
        <v>670327</v>
      </c>
      <c r="P137" s="289"/>
    </row>
    <row r="138" spans="4:16">
      <c r="D138" s="183" t="s">
        <v>17</v>
      </c>
      <c r="G138" s="181">
        <v>124427</v>
      </c>
      <c r="H138" s="181">
        <v>343639</v>
      </c>
      <c r="I138" s="181">
        <v>343639.02100000001</v>
      </c>
      <c r="J138" s="181">
        <v>343639</v>
      </c>
      <c r="K138" s="181">
        <v>343639</v>
      </c>
      <c r="L138" s="181">
        <v>343639</v>
      </c>
      <c r="M138" s="181">
        <v>343639</v>
      </c>
      <c r="N138" s="181">
        <v>343639</v>
      </c>
      <c r="O138" s="181">
        <v>343639</v>
      </c>
      <c r="P138" s="290"/>
    </row>
    <row r="139" spans="4:16">
      <c r="D139" s="183" t="s">
        <v>199</v>
      </c>
      <c r="G139" s="181">
        <v>0</v>
      </c>
      <c r="H139" s="181">
        <v>-17356</v>
      </c>
      <c r="I139" s="181">
        <v>-17356</v>
      </c>
      <c r="J139" s="181">
        <v>-17356</v>
      </c>
      <c r="K139" s="181">
        <v>-17356</v>
      </c>
      <c r="L139" s="181">
        <v>-17356</v>
      </c>
      <c r="M139" s="181">
        <v>-17356</v>
      </c>
      <c r="N139" s="181">
        <v>-17356</v>
      </c>
      <c r="O139" s="181">
        <v>-17356</v>
      </c>
      <c r="P139" s="290"/>
    </row>
    <row r="140" spans="4:16">
      <c r="D140" s="183" t="s">
        <v>124</v>
      </c>
      <c r="G140" s="181">
        <v>15181.999999999989</v>
      </c>
      <c r="H140" s="181">
        <v>188374.72500000001</v>
      </c>
      <c r="I140" s="181">
        <v>343629.72499999998</v>
      </c>
      <c r="J140" s="181">
        <v>324115</v>
      </c>
      <c r="K140" s="181">
        <v>258054.28413415409</v>
      </c>
      <c r="L140" s="181">
        <v>343639</v>
      </c>
      <c r="M140" s="181">
        <v>343639</v>
      </c>
      <c r="N140" s="181">
        <v>251869</v>
      </c>
      <c r="O140" s="181">
        <v>343639</v>
      </c>
      <c r="P140" s="290"/>
    </row>
    <row r="141" spans="4:16">
      <c r="D141" s="183" t="s">
        <v>122</v>
      </c>
      <c r="G141" s="181">
        <v>1275</v>
      </c>
      <c r="H141" s="181">
        <v>935</v>
      </c>
      <c r="I141" s="181">
        <v>-275</v>
      </c>
      <c r="J141" s="181">
        <v>-79</v>
      </c>
      <c r="K141" s="181">
        <v>-1249</v>
      </c>
      <c r="L141" s="181">
        <v>21</v>
      </c>
      <c r="M141" s="181">
        <v>67</v>
      </c>
      <c r="N141" s="181">
        <v>130</v>
      </c>
      <c r="O141" s="181">
        <v>-1420</v>
      </c>
      <c r="P141" s="290"/>
    </row>
    <row r="142" spans="4:16">
      <c r="D142" s="183" t="s">
        <v>255</v>
      </c>
      <c r="G142" s="181">
        <v>72431</v>
      </c>
      <c r="H142" s="181">
        <v>0</v>
      </c>
      <c r="I142" s="181">
        <v>40047</v>
      </c>
      <c r="J142" s="181">
        <v>0</v>
      </c>
      <c r="K142" s="181">
        <v>163144</v>
      </c>
      <c r="L142" s="181">
        <v>163144</v>
      </c>
      <c r="M142" s="181">
        <v>0</v>
      </c>
      <c r="N142" s="181">
        <v>0</v>
      </c>
      <c r="O142" s="181">
        <v>1825</v>
      </c>
      <c r="P142" s="290"/>
    </row>
    <row r="143" spans="4:16">
      <c r="D143" s="183" t="s">
        <v>125</v>
      </c>
      <c r="G143" s="181">
        <v>0</v>
      </c>
      <c r="H143" s="181">
        <v>0</v>
      </c>
      <c r="I143" s="181">
        <v>0</v>
      </c>
      <c r="J143" s="181">
        <v>0</v>
      </c>
      <c r="K143" s="181">
        <v>0</v>
      </c>
      <c r="L143" s="181">
        <v>102239</v>
      </c>
      <c r="M143" s="181">
        <v>199347</v>
      </c>
      <c r="N143" s="181">
        <v>305502</v>
      </c>
      <c r="O143" s="181">
        <v>0</v>
      </c>
      <c r="P143" s="290"/>
    </row>
    <row r="144" spans="4:16">
      <c r="L144" s="181"/>
      <c r="M144" s="181"/>
      <c r="N144" s="181"/>
    </row>
    <row r="146" spans="4:16" ht="39.950000000000003" customHeight="1">
      <c r="D146" s="87" t="s">
        <v>177</v>
      </c>
      <c r="G146" s="228" t="s">
        <v>1512</v>
      </c>
      <c r="H146" s="228" t="s">
        <v>150</v>
      </c>
      <c r="I146" s="228" t="s">
        <v>163</v>
      </c>
      <c r="J146" s="228" t="s">
        <v>179</v>
      </c>
      <c r="K146" s="228" t="str">
        <f>K5</f>
        <v>12/31/2024 - restatement</v>
      </c>
      <c r="L146" s="330" t="s">
        <v>1217</v>
      </c>
      <c r="M146" s="330" t="s">
        <v>1400</v>
      </c>
      <c r="N146" s="330" t="s">
        <v>1411</v>
      </c>
      <c r="O146" s="493" t="s">
        <v>1201</v>
      </c>
      <c r="P146" s="410"/>
    </row>
    <row r="147" spans="4:16">
      <c r="D147" s="196" t="s">
        <v>83</v>
      </c>
      <c r="G147" s="108"/>
      <c r="H147" s="108"/>
      <c r="I147" s="108"/>
      <c r="J147" s="108"/>
      <c r="K147" s="108"/>
      <c r="L147" s="108"/>
      <c r="M147" s="108"/>
      <c r="N147" s="108"/>
      <c r="O147" s="108"/>
      <c r="P147" s="108"/>
    </row>
    <row r="148" spans="4:16">
      <c r="D148" s="197" t="s">
        <v>60</v>
      </c>
      <c r="G148" s="198">
        <v>309598</v>
      </c>
      <c r="H148" s="198">
        <v>341447</v>
      </c>
      <c r="I148" s="198">
        <v>425436</v>
      </c>
      <c r="J148" s="198">
        <v>472527</v>
      </c>
      <c r="K148" s="198">
        <v>533397</v>
      </c>
      <c r="L148" s="198">
        <v>153719</v>
      </c>
      <c r="M148" s="198">
        <v>296762</v>
      </c>
      <c r="N148" s="198">
        <v>456163</v>
      </c>
      <c r="O148" s="198">
        <v>546886</v>
      </c>
      <c r="P148" s="201"/>
    </row>
    <row r="149" spans="4:16" ht="3" customHeight="1">
      <c r="D149" s="197"/>
      <c r="G149" s="198"/>
      <c r="H149" s="198"/>
      <c r="I149" s="198"/>
      <c r="J149" s="198"/>
      <c r="K149" s="198"/>
      <c r="L149" s="198"/>
      <c r="M149" s="198"/>
      <c r="N149" s="198"/>
      <c r="O149" s="198"/>
      <c r="P149" s="201"/>
    </row>
    <row r="150" spans="4:16">
      <c r="D150" s="197" t="s">
        <v>61</v>
      </c>
      <c r="G150" s="198"/>
      <c r="H150" s="198"/>
      <c r="I150" s="198"/>
      <c r="J150" s="198"/>
      <c r="K150" s="198"/>
      <c r="L150" s="198"/>
      <c r="M150" s="198"/>
      <c r="N150" s="198"/>
      <c r="O150" s="198"/>
      <c r="P150" s="201"/>
    </row>
    <row r="151" spans="4:16">
      <c r="D151" s="197" t="s">
        <v>203</v>
      </c>
      <c r="G151" s="198">
        <v>45377</v>
      </c>
      <c r="H151" s="198">
        <v>50206</v>
      </c>
      <c r="I151" s="198">
        <v>53924</v>
      </c>
      <c r="J151" s="198">
        <v>59306</v>
      </c>
      <c r="K151" s="198">
        <v>78652</v>
      </c>
      <c r="L151" s="198">
        <v>22034</v>
      </c>
      <c r="M151" s="198">
        <v>44074</v>
      </c>
      <c r="N151" s="198">
        <v>66222</v>
      </c>
      <c r="O151" s="198">
        <v>91258</v>
      </c>
      <c r="P151" s="201"/>
    </row>
    <row r="152" spans="4:16">
      <c r="D152" s="234" t="s">
        <v>169</v>
      </c>
      <c r="G152" s="198"/>
      <c r="H152" s="198"/>
      <c r="I152" s="198"/>
      <c r="J152" s="198"/>
      <c r="K152" s="198">
        <v>0</v>
      </c>
      <c r="L152" s="198"/>
      <c r="M152" s="198"/>
      <c r="N152" s="198"/>
      <c r="O152" s="198">
        <v>5498</v>
      </c>
      <c r="P152" s="201"/>
    </row>
    <row r="153" spans="4:16">
      <c r="D153" s="197" t="s">
        <v>237</v>
      </c>
      <c r="G153" s="198">
        <v>51515</v>
      </c>
      <c r="H153" s="198">
        <v>88361</v>
      </c>
      <c r="I153" s="198">
        <v>116188</v>
      </c>
      <c r="J153" s="198">
        <v>106304</v>
      </c>
      <c r="K153" s="198">
        <v>90252</v>
      </c>
      <c r="L153" s="198">
        <v>32942</v>
      </c>
      <c r="M153" s="198">
        <v>59816</v>
      </c>
      <c r="N153" s="198">
        <v>82299</v>
      </c>
      <c r="O153" s="198">
        <v>130537</v>
      </c>
      <c r="P153" s="201"/>
    </row>
    <row r="154" spans="4:16">
      <c r="D154" s="197" t="s">
        <v>208</v>
      </c>
      <c r="G154" s="198">
        <v>2040</v>
      </c>
      <c r="H154" s="198">
        <v>4966</v>
      </c>
      <c r="I154" s="198">
        <v>3390</v>
      </c>
      <c r="J154" s="198">
        <v>2785</v>
      </c>
      <c r="K154" s="198">
        <v>2620</v>
      </c>
      <c r="L154" s="198">
        <v>349</v>
      </c>
      <c r="M154" s="198">
        <v>705</v>
      </c>
      <c r="N154" s="198">
        <v>1062</v>
      </c>
      <c r="O154" s="198">
        <v>1511</v>
      </c>
      <c r="P154" s="201"/>
    </row>
    <row r="155" spans="4:16">
      <c r="D155" s="197" t="s">
        <v>257</v>
      </c>
      <c r="G155" s="198">
        <v>0</v>
      </c>
      <c r="H155" s="198">
        <v>41</v>
      </c>
      <c r="I155" s="198">
        <v>290</v>
      </c>
      <c r="J155" s="198">
        <v>28</v>
      </c>
      <c r="K155" s="198">
        <v>0</v>
      </c>
      <c r="L155" s="198">
        <v>0</v>
      </c>
      <c r="M155" s="198">
        <v>0</v>
      </c>
      <c r="N155" s="198">
        <v>0</v>
      </c>
      <c r="O155" s="198">
        <v>0</v>
      </c>
      <c r="P155" s="201"/>
    </row>
    <row r="156" spans="4:16">
      <c r="D156" s="197" t="s">
        <v>258</v>
      </c>
      <c r="G156" s="198">
        <v>0</v>
      </c>
      <c r="H156" s="198">
        <v>0</v>
      </c>
      <c r="I156" s="198">
        <v>231</v>
      </c>
      <c r="J156" s="198">
        <v>208</v>
      </c>
      <c r="K156" s="198">
        <v>0</v>
      </c>
      <c r="L156" s="198">
        <v>26</v>
      </c>
      <c r="M156" s="198">
        <v>0</v>
      </c>
      <c r="N156" s="198">
        <v>0</v>
      </c>
      <c r="O156" s="198">
        <v>0</v>
      </c>
      <c r="P156" s="201"/>
    </row>
    <row r="157" spans="4:16">
      <c r="D157" s="197" t="s">
        <v>1339</v>
      </c>
      <c r="G157" s="198">
        <v>0</v>
      </c>
      <c r="H157" s="198">
        <v>0</v>
      </c>
      <c r="I157" s="198">
        <v>0</v>
      </c>
      <c r="J157" s="198">
        <v>0</v>
      </c>
      <c r="K157" s="198">
        <v>20</v>
      </c>
      <c r="L157" s="198">
        <v>0</v>
      </c>
      <c r="M157" s="198">
        <v>26</v>
      </c>
      <c r="N157" s="198">
        <v>26</v>
      </c>
      <c r="O157" s="198">
        <v>26</v>
      </c>
      <c r="P157" s="201"/>
    </row>
    <row r="158" spans="4:16">
      <c r="D158" s="197" t="s">
        <v>259</v>
      </c>
      <c r="G158" s="198">
        <v>706</v>
      </c>
      <c r="H158" s="198">
        <v>0</v>
      </c>
      <c r="I158" s="198">
        <v>0</v>
      </c>
      <c r="J158" s="198">
        <v>0</v>
      </c>
      <c r="K158" s="198">
        <v>0</v>
      </c>
      <c r="L158" s="198">
        <v>0</v>
      </c>
      <c r="M158" s="198">
        <v>0</v>
      </c>
      <c r="N158" s="198">
        <v>0</v>
      </c>
      <c r="O158" s="198">
        <v>0</v>
      </c>
      <c r="P158" s="201"/>
    </row>
    <row r="159" spans="4:16">
      <c r="D159" s="202" t="s">
        <v>908</v>
      </c>
      <c r="G159" s="201">
        <v>0</v>
      </c>
      <c r="H159" s="201">
        <v>0</v>
      </c>
      <c r="I159" s="201">
        <v>0</v>
      </c>
      <c r="J159" s="201">
        <v>0</v>
      </c>
      <c r="K159" s="198">
        <v>-5728</v>
      </c>
      <c r="L159" s="198">
        <v>-1032</v>
      </c>
      <c r="M159" s="198">
        <v>-2275</v>
      </c>
      <c r="N159" s="198">
        <v>-3533</v>
      </c>
      <c r="O159" s="198">
        <v>-4692</v>
      </c>
      <c r="P159" s="201"/>
    </row>
    <row r="160" spans="4:16">
      <c r="D160" s="197" t="s">
        <v>201</v>
      </c>
      <c r="G160" s="198">
        <v>6735</v>
      </c>
      <c r="H160" s="198">
        <v>1744</v>
      </c>
      <c r="I160" s="198">
        <v>-1504</v>
      </c>
      <c r="J160" s="198">
        <v>-1263</v>
      </c>
      <c r="K160" s="198">
        <v>3064</v>
      </c>
      <c r="L160" s="198">
        <v>-723</v>
      </c>
      <c r="M160" s="198">
        <v>-1184</v>
      </c>
      <c r="N160" s="198">
        <v>-1381</v>
      </c>
      <c r="O160" s="198">
        <v>-1194</v>
      </c>
      <c r="P160" s="201"/>
    </row>
    <row r="161" spans="4:16">
      <c r="D161" s="197" t="s">
        <v>207</v>
      </c>
      <c r="G161" s="198">
        <v>-7101</v>
      </c>
      <c r="H161" s="198">
        <v>-1865</v>
      </c>
      <c r="I161" s="198">
        <v>2532</v>
      </c>
      <c r="J161" s="198">
        <v>2177</v>
      </c>
      <c r="K161" s="198">
        <v>-2587</v>
      </c>
      <c r="L161" s="198">
        <v>499</v>
      </c>
      <c r="M161" s="198">
        <v>26</v>
      </c>
      <c r="N161" s="198">
        <v>6797</v>
      </c>
      <c r="O161" s="198">
        <v>7182</v>
      </c>
      <c r="P161" s="201"/>
    </row>
    <row r="162" spans="4:16">
      <c r="D162" s="197" t="s">
        <v>245</v>
      </c>
      <c r="G162" s="198">
        <v>-6916</v>
      </c>
      <c r="H162" s="198">
        <v>-21486</v>
      </c>
      <c r="I162" s="198">
        <v>-61378</v>
      </c>
      <c r="J162" s="198">
        <v>-38177</v>
      </c>
      <c r="K162" s="198">
        <v>-20600</v>
      </c>
      <c r="L162" s="198">
        <v>-9800</v>
      </c>
      <c r="M162" s="198">
        <v>-23310</v>
      </c>
      <c r="N162" s="198">
        <v>-27616</v>
      </c>
      <c r="O162" s="198">
        <v>-49154</v>
      </c>
      <c r="P162" s="201"/>
    </row>
    <row r="163" spans="4:16">
      <c r="D163" s="197" t="s">
        <v>238</v>
      </c>
      <c r="G163" s="198">
        <v>-12071</v>
      </c>
      <c r="H163" s="198">
        <v>-4690</v>
      </c>
      <c r="I163" s="198">
        <v>3756</v>
      </c>
      <c r="J163" s="198">
        <v>5762</v>
      </c>
      <c r="K163" s="198">
        <v>2479</v>
      </c>
      <c r="L163" s="198">
        <v>-2553</v>
      </c>
      <c r="M163" s="198">
        <v>-4530</v>
      </c>
      <c r="N163" s="198">
        <v>-5451</v>
      </c>
      <c r="O163" s="198">
        <v>-3070</v>
      </c>
      <c r="P163" s="201"/>
    </row>
    <row r="164" spans="4:16">
      <c r="D164" s="197" t="s">
        <v>246</v>
      </c>
      <c r="G164" s="198">
        <v>4232</v>
      </c>
      <c r="H164" s="198">
        <v>1620</v>
      </c>
      <c r="I164" s="198">
        <v>-1747</v>
      </c>
      <c r="J164" s="198">
        <v>-254</v>
      </c>
      <c r="K164" s="198">
        <v>3553</v>
      </c>
      <c r="L164" s="198">
        <v>-68</v>
      </c>
      <c r="M164" s="198">
        <v>217</v>
      </c>
      <c r="N164" s="198">
        <v>856</v>
      </c>
      <c r="O164" s="198">
        <v>2211</v>
      </c>
      <c r="P164" s="201"/>
    </row>
    <row r="165" spans="4:16">
      <c r="D165" s="197" t="s">
        <v>202</v>
      </c>
      <c r="G165" s="198">
        <v>109</v>
      </c>
      <c r="H165" s="198">
        <v>223</v>
      </c>
      <c r="I165" s="198">
        <v>-223</v>
      </c>
      <c r="J165" s="198">
        <v>703</v>
      </c>
      <c r="K165" s="198">
        <v>-303</v>
      </c>
      <c r="L165" s="198">
        <v>0</v>
      </c>
      <c r="M165" s="198">
        <v>-4975</v>
      </c>
      <c r="N165" s="198">
        <v>-4975</v>
      </c>
      <c r="O165" s="198">
        <v>-4975</v>
      </c>
      <c r="P165" s="201"/>
    </row>
    <row r="166" spans="4:16">
      <c r="D166" s="197" t="s">
        <v>260</v>
      </c>
      <c r="G166" s="198">
        <v>3794</v>
      </c>
      <c r="H166" s="198">
        <v>489</v>
      </c>
      <c r="I166" s="198">
        <v>4356</v>
      </c>
      <c r="J166" s="198">
        <v>10229</v>
      </c>
      <c r="K166" s="198">
        <v>-3611</v>
      </c>
      <c r="L166" s="198">
        <v>928</v>
      </c>
      <c r="M166" s="198">
        <v>1813</v>
      </c>
      <c r="N166" s="198">
        <v>2822</v>
      </c>
      <c r="O166" s="198">
        <v>8151</v>
      </c>
      <c r="P166" s="201"/>
    </row>
    <row r="167" spans="4:16">
      <c r="D167" s="202" t="s">
        <v>239</v>
      </c>
      <c r="G167" s="201">
        <v>17372</v>
      </c>
      <c r="H167" s="201">
        <v>13713</v>
      </c>
      <c r="I167" s="201">
        <v>13740</v>
      </c>
      <c r="J167" s="201">
        <v>11785</v>
      </c>
      <c r="K167" s="198">
        <v>2375</v>
      </c>
      <c r="L167" s="198">
        <v>4271</v>
      </c>
      <c r="M167" s="198">
        <v>9877</v>
      </c>
      <c r="N167" s="198">
        <v>9940</v>
      </c>
      <c r="O167" s="198">
        <v>18555</v>
      </c>
      <c r="P167" s="201"/>
    </row>
    <row r="168" spans="4:16">
      <c r="D168" s="237" t="s">
        <v>927</v>
      </c>
      <c r="G168" s="201">
        <v>0</v>
      </c>
      <c r="H168" s="201">
        <v>0</v>
      </c>
      <c r="I168" s="201">
        <v>0</v>
      </c>
      <c r="J168" s="201">
        <v>0</v>
      </c>
      <c r="K168" s="198">
        <v>0</v>
      </c>
      <c r="L168" s="198">
        <v>-4355</v>
      </c>
      <c r="M168" s="198">
        <v>-5275</v>
      </c>
      <c r="N168" s="198">
        <v>-15525</v>
      </c>
      <c r="O168" s="198">
        <v>-4399</v>
      </c>
      <c r="P168" s="201"/>
    </row>
    <row r="169" spans="4:16">
      <c r="D169" s="237" t="s">
        <v>16</v>
      </c>
      <c r="G169" s="198">
        <v>0</v>
      </c>
      <c r="H169" s="198">
        <v>0</v>
      </c>
      <c r="I169" s="198">
        <v>0</v>
      </c>
      <c r="J169" s="198">
        <v>0</v>
      </c>
      <c r="K169" s="198">
        <v>0</v>
      </c>
      <c r="L169" s="198">
        <v>0</v>
      </c>
      <c r="M169" s="198">
        <v>0</v>
      </c>
      <c r="N169" s="198">
        <v>0</v>
      </c>
      <c r="O169" s="198">
        <v>0</v>
      </c>
      <c r="P169" s="201"/>
    </row>
    <row r="170" spans="4:16">
      <c r="D170" s="237" t="s">
        <v>1492</v>
      </c>
      <c r="G170" s="198"/>
      <c r="H170" s="198"/>
      <c r="I170" s="198"/>
      <c r="J170" s="198"/>
      <c r="K170" s="198">
        <v>-117</v>
      </c>
      <c r="L170" s="198"/>
      <c r="M170" s="198"/>
      <c r="N170" s="198"/>
      <c r="O170" s="198">
        <v>-58</v>
      </c>
      <c r="P170" s="201"/>
    </row>
    <row r="171" spans="4:16">
      <c r="D171" s="202" t="s">
        <v>261</v>
      </c>
      <c r="G171" s="201">
        <v>0</v>
      </c>
      <c r="H171" s="201">
        <v>0</v>
      </c>
      <c r="I171" s="201">
        <v>688</v>
      </c>
      <c r="J171" s="201">
        <v>0</v>
      </c>
      <c r="K171" s="198">
        <v>0</v>
      </c>
      <c r="L171" s="198">
        <v>0</v>
      </c>
      <c r="M171" s="198">
        <v>0</v>
      </c>
      <c r="N171" s="198">
        <v>0</v>
      </c>
      <c r="O171" s="198">
        <v>0</v>
      </c>
      <c r="P171" s="201"/>
    </row>
    <row r="172" spans="4:16">
      <c r="D172" s="202" t="s">
        <v>249</v>
      </c>
      <c r="G172" s="488">
        <v>0</v>
      </c>
      <c r="H172" s="488">
        <v>0</v>
      </c>
      <c r="I172" s="488">
        <v>0</v>
      </c>
      <c r="J172" s="488">
        <v>0</v>
      </c>
      <c r="K172" s="204">
        <v>9109</v>
      </c>
      <c r="L172" s="204">
        <v>4581</v>
      </c>
      <c r="M172" s="204">
        <v>9071</v>
      </c>
      <c r="N172" s="204">
        <v>13633</v>
      </c>
      <c r="O172" s="488">
        <v>14658</v>
      </c>
      <c r="P172" s="201"/>
    </row>
    <row r="173" spans="4:16" ht="6.75" customHeight="1">
      <c r="D173" s="197"/>
      <c r="G173" s="201">
        <v>0</v>
      </c>
      <c r="H173" s="201">
        <v>0</v>
      </c>
      <c r="I173" s="201">
        <v>0</v>
      </c>
      <c r="J173" s="201">
        <v>0</v>
      </c>
      <c r="K173" s="201"/>
      <c r="L173" s="201"/>
      <c r="M173" s="201"/>
      <c r="N173" s="201"/>
      <c r="O173" s="201"/>
      <c r="P173" s="201"/>
    </row>
    <row r="174" spans="4:16">
      <c r="D174" s="205"/>
      <c r="G174" s="206">
        <v>415390</v>
      </c>
      <c r="H174" s="206">
        <v>474769</v>
      </c>
      <c r="I174" s="206">
        <v>559679</v>
      </c>
      <c r="J174" s="206">
        <v>632120</v>
      </c>
      <c r="K174" s="206">
        <f>SUM(K148:K172)</f>
        <v>692575</v>
      </c>
      <c r="L174" s="206">
        <v>200818</v>
      </c>
      <c r="M174" s="206">
        <v>380838</v>
      </c>
      <c r="N174" s="206">
        <v>581339</v>
      </c>
      <c r="O174" s="206">
        <f>SUM(O148:O172)</f>
        <v>758931</v>
      </c>
      <c r="P174" s="201"/>
    </row>
    <row r="175" spans="4:16">
      <c r="D175" s="207" t="s">
        <v>65</v>
      </c>
      <c r="G175" s="208"/>
      <c r="H175" s="208"/>
      <c r="I175" s="208"/>
      <c r="J175" s="208"/>
      <c r="K175" s="208"/>
      <c r="L175" s="208"/>
      <c r="M175" s="208"/>
      <c r="N175" s="208"/>
      <c r="O175" s="208"/>
      <c r="P175" s="208"/>
    </row>
    <row r="176" spans="4:16">
      <c r="D176" s="207" t="s">
        <v>66</v>
      </c>
      <c r="G176" s="208"/>
      <c r="H176" s="208"/>
      <c r="I176" s="208"/>
      <c r="J176" s="208"/>
      <c r="K176" s="208"/>
      <c r="L176" s="208"/>
      <c r="M176" s="208"/>
      <c r="N176" s="208"/>
      <c r="O176" s="208"/>
      <c r="P176" s="208"/>
    </row>
    <row r="177" spans="4:16">
      <c r="D177" s="209" t="s">
        <v>7</v>
      </c>
      <c r="G177" s="198">
        <v>-49831</v>
      </c>
      <c r="H177" s="198">
        <v>-48029</v>
      </c>
      <c r="I177" s="198">
        <v>-59711</v>
      </c>
      <c r="J177" s="198">
        <v>-58784</v>
      </c>
      <c r="K177" s="198">
        <v>-12617</v>
      </c>
      <c r="L177" s="198">
        <v>-19852</v>
      </c>
      <c r="M177" s="198">
        <v>-7991</v>
      </c>
      <c r="N177" s="198">
        <v>-23954</v>
      </c>
      <c r="O177" s="198">
        <v>-14767</v>
      </c>
      <c r="P177" s="201"/>
    </row>
    <row r="178" spans="4:16">
      <c r="D178" s="209" t="s">
        <v>8</v>
      </c>
      <c r="G178" s="198">
        <v>663</v>
      </c>
      <c r="H178" s="198">
        <v>-3335</v>
      </c>
      <c r="I178" s="198">
        <v>-1065</v>
      </c>
      <c r="J178" s="198">
        <v>300</v>
      </c>
      <c r="K178" s="198">
        <v>1013</v>
      </c>
      <c r="L178" s="198">
        <v>353</v>
      </c>
      <c r="M178" s="198">
        <v>233</v>
      </c>
      <c r="N178" s="198">
        <v>369</v>
      </c>
      <c r="O178" s="198">
        <v>447</v>
      </c>
      <c r="P178" s="201"/>
    </row>
    <row r="179" spans="4:16">
      <c r="D179" s="209" t="s">
        <v>84</v>
      </c>
      <c r="G179" s="198">
        <v>-96</v>
      </c>
      <c r="H179" s="198">
        <v>-190</v>
      </c>
      <c r="I179" s="198">
        <v>-151</v>
      </c>
      <c r="J179" s="198">
        <v>-100</v>
      </c>
      <c r="K179" s="198">
        <v>-33</v>
      </c>
      <c r="L179" s="198">
        <v>-8</v>
      </c>
      <c r="M179" s="198">
        <v>-8</v>
      </c>
      <c r="N179" s="198">
        <v>-57</v>
      </c>
      <c r="O179" s="198">
        <v>-82</v>
      </c>
      <c r="P179" s="201"/>
    </row>
    <row r="180" spans="4:16">
      <c r="D180" s="209" t="s">
        <v>86</v>
      </c>
      <c r="G180" s="198">
        <v>-486</v>
      </c>
      <c r="H180" s="198">
        <v>700</v>
      </c>
      <c r="I180" s="198">
        <v>-220</v>
      </c>
      <c r="J180" s="198">
        <v>-2100</v>
      </c>
      <c r="K180" s="198">
        <v>6244</v>
      </c>
      <c r="L180" s="198">
        <v>6817</v>
      </c>
      <c r="M180" s="198">
        <v>16994</v>
      </c>
      <c r="N180" s="198">
        <v>23490</v>
      </c>
      <c r="O180" s="198">
        <v>27676</v>
      </c>
      <c r="P180" s="201"/>
    </row>
    <row r="181" spans="4:16">
      <c r="D181" s="197" t="s">
        <v>9</v>
      </c>
      <c r="G181" s="198">
        <v>-2587</v>
      </c>
      <c r="H181" s="198">
        <v>2169</v>
      </c>
      <c r="I181" s="198">
        <v>-286</v>
      </c>
      <c r="J181" s="198">
        <v>-5299</v>
      </c>
      <c r="K181" s="198">
        <v>2062</v>
      </c>
      <c r="L181" s="198">
        <v>16</v>
      </c>
      <c r="M181" s="198">
        <v>-963</v>
      </c>
      <c r="N181" s="198">
        <v>-3736</v>
      </c>
      <c r="O181" s="198">
        <v>-5703</v>
      </c>
      <c r="P181" s="201"/>
    </row>
    <row r="182" spans="4:16" ht="8.25" customHeight="1">
      <c r="D182" s="210"/>
      <c r="G182" s="198" t="s">
        <v>158</v>
      </c>
      <c r="H182" s="198" t="s">
        <v>158</v>
      </c>
      <c r="I182" s="198" t="s">
        <v>158</v>
      </c>
      <c r="J182" s="198" t="s">
        <v>158</v>
      </c>
      <c r="K182" s="198" t="s">
        <v>158</v>
      </c>
      <c r="L182" s="198" t="s">
        <v>158</v>
      </c>
      <c r="M182" s="198" t="s">
        <v>158</v>
      </c>
      <c r="N182" s="405" t="s">
        <v>158</v>
      </c>
      <c r="O182" s="198" t="s">
        <v>158</v>
      </c>
      <c r="P182" s="201"/>
    </row>
    <row r="183" spans="4:16">
      <c r="D183" s="207" t="s">
        <v>68</v>
      </c>
      <c r="G183" s="198">
        <v>0</v>
      </c>
      <c r="H183" s="198">
        <v>0</v>
      </c>
      <c r="I183" s="198">
        <v>0</v>
      </c>
      <c r="J183" s="198">
        <v>0</v>
      </c>
      <c r="K183" s="198"/>
      <c r="L183" s="198"/>
      <c r="M183" s="198"/>
      <c r="N183" s="198"/>
      <c r="O183" s="198"/>
      <c r="P183" s="201"/>
    </row>
    <row r="184" spans="4:16">
      <c r="D184" s="197" t="s">
        <v>13</v>
      </c>
      <c r="G184" s="198">
        <v>7305</v>
      </c>
      <c r="H184" s="198">
        <v>-4314</v>
      </c>
      <c r="I184" s="198">
        <v>2138</v>
      </c>
      <c r="J184" s="198">
        <v>5324</v>
      </c>
      <c r="K184" s="198">
        <v>4007</v>
      </c>
      <c r="L184" s="198">
        <v>-1953</v>
      </c>
      <c r="M184" s="198">
        <v>-2317</v>
      </c>
      <c r="N184" s="198">
        <v>-510</v>
      </c>
      <c r="O184" s="198">
        <v>1444</v>
      </c>
      <c r="P184" s="201"/>
    </row>
    <row r="185" spans="4:16">
      <c r="D185" s="197" t="s">
        <v>117</v>
      </c>
      <c r="G185" s="198">
        <v>193</v>
      </c>
      <c r="H185" s="198">
        <v>3058</v>
      </c>
      <c r="I185" s="198">
        <v>1444</v>
      </c>
      <c r="J185" s="198">
        <v>1379</v>
      </c>
      <c r="K185" s="198">
        <v>-813</v>
      </c>
      <c r="L185" s="198">
        <v>-2186</v>
      </c>
      <c r="M185" s="198">
        <v>-934</v>
      </c>
      <c r="N185" s="198">
        <v>1729</v>
      </c>
      <c r="O185" s="198">
        <v>1134</v>
      </c>
      <c r="P185" s="201"/>
    </row>
    <row r="186" spans="4:16">
      <c r="D186" s="197" t="s">
        <v>118</v>
      </c>
      <c r="G186" s="198">
        <v>-1344</v>
      </c>
      <c r="H186" s="198">
        <v>1712</v>
      </c>
      <c r="I186" s="198">
        <v>652</v>
      </c>
      <c r="J186" s="198">
        <v>2446</v>
      </c>
      <c r="K186" s="198">
        <v>-3607</v>
      </c>
      <c r="L186" s="198">
        <v>-307</v>
      </c>
      <c r="M186" s="198">
        <v>-1213</v>
      </c>
      <c r="N186" s="198">
        <v>686</v>
      </c>
      <c r="O186" s="198">
        <v>2516</v>
      </c>
      <c r="P186" s="201"/>
    </row>
    <row r="187" spans="4:16">
      <c r="D187" s="209" t="s">
        <v>263</v>
      </c>
      <c r="G187" s="198">
        <v>-1538</v>
      </c>
      <c r="H187" s="198">
        <v>-2321</v>
      </c>
      <c r="I187" s="198">
        <v>-3011</v>
      </c>
      <c r="J187" s="198">
        <v>-1899</v>
      </c>
      <c r="K187" s="198">
        <v>-2923</v>
      </c>
      <c r="L187" s="198">
        <v>-294</v>
      </c>
      <c r="M187" s="198">
        <v>-546</v>
      </c>
      <c r="N187" s="198">
        <v>-1379</v>
      </c>
      <c r="O187" s="198">
        <v>-2066</v>
      </c>
      <c r="P187" s="201"/>
    </row>
    <row r="188" spans="4:16">
      <c r="D188" s="209" t="s">
        <v>15</v>
      </c>
      <c r="G188" s="198">
        <v>-37</v>
      </c>
      <c r="H188" s="198">
        <v>-1648</v>
      </c>
      <c r="I188" s="198">
        <v>-2892</v>
      </c>
      <c r="J188" s="198">
        <v>-1296</v>
      </c>
      <c r="K188" s="198">
        <v>-4666</v>
      </c>
      <c r="L188" s="198">
        <v>448</v>
      </c>
      <c r="M188" s="198">
        <v>734</v>
      </c>
      <c r="N188" s="198">
        <v>1967</v>
      </c>
      <c r="O188" s="198">
        <v>2548</v>
      </c>
      <c r="P188" s="201"/>
    </row>
    <row r="189" spans="4:16" ht="7.5" customHeight="1">
      <c r="D189" s="210"/>
      <c r="G189" s="198">
        <v>0</v>
      </c>
      <c r="H189" s="198">
        <v>0</v>
      </c>
      <c r="I189" s="198">
        <v>0</v>
      </c>
      <c r="J189" s="198">
        <v>0</v>
      </c>
      <c r="K189" s="198"/>
      <c r="L189" s="198"/>
      <c r="M189" s="198"/>
      <c r="N189" s="198"/>
      <c r="O189" s="198"/>
      <c r="P189" s="201"/>
    </row>
    <row r="190" spans="4:16">
      <c r="D190" s="197" t="s">
        <v>69</v>
      </c>
      <c r="G190" s="198">
        <v>-52332</v>
      </c>
      <c r="H190" s="198">
        <v>-56082</v>
      </c>
      <c r="I190" s="198">
        <v>-99789</v>
      </c>
      <c r="J190" s="198">
        <v>-114514</v>
      </c>
      <c r="K190" s="198">
        <v>-73357</v>
      </c>
      <c r="L190" s="198">
        <v>-43457</v>
      </c>
      <c r="M190" s="198">
        <v>-43834</v>
      </c>
      <c r="N190" s="198">
        <v>-113683</v>
      </c>
      <c r="O190" s="198">
        <v>-113956</v>
      </c>
      <c r="P190" s="201"/>
    </row>
    <row r="191" spans="4:16">
      <c r="D191" s="197" t="s">
        <v>1482</v>
      </c>
      <c r="G191" s="198"/>
      <c r="H191" s="198"/>
      <c r="I191" s="198"/>
      <c r="J191" s="198"/>
      <c r="K191" s="198">
        <v>-9109</v>
      </c>
      <c r="L191" s="198"/>
      <c r="M191" s="198"/>
      <c r="N191" s="198"/>
      <c r="O191" s="198">
        <v>-14659</v>
      </c>
      <c r="P191" s="201"/>
    </row>
    <row r="192" spans="4:16">
      <c r="D192" s="197" t="s">
        <v>136</v>
      </c>
      <c r="G192" s="488">
        <v>-84477</v>
      </c>
      <c r="H192" s="488">
        <v>-77107</v>
      </c>
      <c r="I192" s="488">
        <v>-125048</v>
      </c>
      <c r="J192" s="488">
        <v>-129600</v>
      </c>
      <c r="K192" s="204">
        <v>-174312</v>
      </c>
      <c r="L192" s="204">
        <v>-47585</v>
      </c>
      <c r="M192" s="204">
        <v>-94241</v>
      </c>
      <c r="N192" s="204">
        <v>-132254</v>
      </c>
      <c r="O192" s="488">
        <v>-172640</v>
      </c>
      <c r="P192" s="201"/>
    </row>
    <row r="193" spans="4:16" ht="7.5" customHeight="1">
      <c r="D193" s="210"/>
      <c r="G193" s="201"/>
      <c r="H193" s="201"/>
      <c r="I193" s="201"/>
      <c r="J193" s="201"/>
      <c r="K193" s="201"/>
      <c r="L193" s="201"/>
      <c r="M193" s="201"/>
      <c r="N193" s="201"/>
      <c r="O193" s="201"/>
      <c r="P193" s="201"/>
    </row>
    <row r="194" spans="4:16">
      <c r="D194" s="212" t="s">
        <v>165</v>
      </c>
      <c r="G194" s="489">
        <v>230823</v>
      </c>
      <c r="H194" s="489">
        <v>289382</v>
      </c>
      <c r="I194" s="489">
        <v>271740</v>
      </c>
      <c r="J194" s="489">
        <v>327977</v>
      </c>
      <c r="K194" s="213">
        <f>SUM(K173:K192)</f>
        <v>424464</v>
      </c>
      <c r="L194" s="213">
        <v>92810</v>
      </c>
      <c r="M194" s="213">
        <v>246752</v>
      </c>
      <c r="N194" s="213">
        <v>334007</v>
      </c>
      <c r="O194" s="489">
        <f>SUM(O173:O192)</f>
        <v>470823</v>
      </c>
      <c r="P194" s="201"/>
    </row>
    <row r="195" spans="4:16" ht="9" customHeight="1">
      <c r="D195" s="214"/>
      <c r="G195" s="215"/>
      <c r="H195" s="215"/>
      <c r="I195" s="215"/>
      <c r="J195" s="215"/>
      <c r="K195" s="215"/>
      <c r="L195" s="215"/>
      <c r="M195" s="215"/>
      <c r="N195" s="215"/>
      <c r="O195" s="215"/>
      <c r="P195" s="221"/>
    </row>
    <row r="196" spans="4:16">
      <c r="D196" s="216" t="s">
        <v>71</v>
      </c>
      <c r="G196" s="198"/>
      <c r="H196" s="198"/>
      <c r="I196" s="198"/>
      <c r="J196" s="198"/>
      <c r="K196" s="198"/>
      <c r="L196" s="198"/>
      <c r="M196" s="198"/>
      <c r="N196" s="198"/>
      <c r="O196" s="198"/>
      <c r="P196" s="201"/>
    </row>
    <row r="197" spans="4:16">
      <c r="D197" s="210" t="s">
        <v>250</v>
      </c>
      <c r="G197" s="198">
        <v>-431666</v>
      </c>
      <c r="H197" s="198">
        <v>86113</v>
      </c>
      <c r="I197" s="198">
        <v>37962</v>
      </c>
      <c r="J197" s="198">
        <v>419440</v>
      </c>
      <c r="K197" s="198">
        <v>-247783</v>
      </c>
      <c r="L197" s="198">
        <v>-40095</v>
      </c>
      <c r="M197" s="198">
        <v>-128771</v>
      </c>
      <c r="N197" s="198">
        <v>233783</v>
      </c>
      <c r="O197" s="198">
        <v>-554730</v>
      </c>
      <c r="P197" s="201"/>
    </row>
    <row r="198" spans="4:16">
      <c r="D198" s="210" t="s">
        <v>240</v>
      </c>
      <c r="G198" s="201">
        <v>5086</v>
      </c>
      <c r="H198" s="201">
        <v>8978</v>
      </c>
      <c r="I198" s="201">
        <v>46907</v>
      </c>
      <c r="J198" s="201">
        <v>42671</v>
      </c>
      <c r="K198" s="198">
        <v>8390</v>
      </c>
      <c r="L198" s="198">
        <v>2629</v>
      </c>
      <c r="M198" s="198">
        <v>8739</v>
      </c>
      <c r="N198" s="198">
        <v>30347</v>
      </c>
      <c r="O198" s="198">
        <v>31587</v>
      </c>
      <c r="P198" s="201"/>
    </row>
    <row r="199" spans="4:16">
      <c r="D199" s="210" t="s">
        <v>156</v>
      </c>
      <c r="G199" s="201">
        <v>0</v>
      </c>
      <c r="H199" s="201">
        <v>-173</v>
      </c>
      <c r="I199" s="201">
        <v>-904</v>
      </c>
      <c r="J199" s="201">
        <v>-1183</v>
      </c>
      <c r="K199" s="198">
        <v>-1372</v>
      </c>
      <c r="L199" s="198">
        <v>-5</v>
      </c>
      <c r="M199" s="198">
        <v>-6</v>
      </c>
      <c r="N199" s="198">
        <v>-5</v>
      </c>
      <c r="O199" s="198">
        <v>-923</v>
      </c>
      <c r="P199" s="201"/>
    </row>
    <row r="200" spans="4:16">
      <c r="D200" s="210" t="s">
        <v>241</v>
      </c>
      <c r="G200" s="488">
        <v>-103519</v>
      </c>
      <c r="H200" s="488">
        <v>-149939</v>
      </c>
      <c r="I200" s="488">
        <v>-146892</v>
      </c>
      <c r="J200" s="488">
        <v>-232593</v>
      </c>
      <c r="K200" s="204">
        <v>-260028</v>
      </c>
      <c r="L200" s="204">
        <v>-44873</v>
      </c>
      <c r="M200" s="204">
        <v>-97877</v>
      </c>
      <c r="N200" s="204">
        <v>-151361</v>
      </c>
      <c r="O200" s="488">
        <v>-206775</v>
      </c>
      <c r="P200" s="201"/>
    </row>
    <row r="201" spans="4:16" ht="10.5" customHeight="1">
      <c r="D201" s="216"/>
      <c r="G201" s="201">
        <v>0</v>
      </c>
      <c r="H201" s="201">
        <v>0</v>
      </c>
      <c r="I201" s="201">
        <v>0</v>
      </c>
      <c r="J201" s="201">
        <v>0</v>
      </c>
      <c r="K201" s="201"/>
      <c r="L201" s="201"/>
      <c r="M201" s="201"/>
      <c r="N201" s="201"/>
      <c r="O201" s="201"/>
      <c r="P201" s="201"/>
    </row>
    <row r="202" spans="4:16">
      <c r="D202" s="308" t="s">
        <v>166</v>
      </c>
      <c r="G202" s="489">
        <v>-530099</v>
      </c>
      <c r="H202" s="489">
        <v>-55021</v>
      </c>
      <c r="I202" s="489">
        <v>-62927</v>
      </c>
      <c r="J202" s="489">
        <v>228335</v>
      </c>
      <c r="K202" s="213">
        <f>SUM(K197:K200)</f>
        <v>-500793</v>
      </c>
      <c r="L202" s="213">
        <v>-82344</v>
      </c>
      <c r="M202" s="213">
        <v>-217915</v>
      </c>
      <c r="N202" s="213">
        <v>112764</v>
      </c>
      <c r="O202" s="489">
        <f>SUM(O197:O200)</f>
        <v>-730841</v>
      </c>
      <c r="P202" s="201"/>
    </row>
    <row r="203" spans="4:16" ht="6.75" customHeight="1">
      <c r="D203" s="216"/>
      <c r="G203" s="198"/>
      <c r="H203" s="198"/>
      <c r="I203" s="198"/>
      <c r="J203" s="198"/>
      <c r="K203" s="198"/>
      <c r="L203" s="198"/>
      <c r="M203" s="198"/>
      <c r="N203" s="198"/>
      <c r="O203" s="198"/>
      <c r="P203" s="201"/>
    </row>
    <row r="204" spans="4:16">
      <c r="D204" s="220" t="s">
        <v>73</v>
      </c>
      <c r="G204" s="198"/>
      <c r="H204" s="198"/>
      <c r="I204" s="198"/>
      <c r="J204" s="198"/>
      <c r="K204" s="198"/>
      <c r="L204" s="198"/>
      <c r="M204" s="198"/>
      <c r="N204" s="198"/>
      <c r="O204" s="198"/>
      <c r="P204" s="201"/>
    </row>
    <row r="205" spans="4:16">
      <c r="D205" s="210" t="s">
        <v>251</v>
      </c>
      <c r="G205" s="198">
        <v>450000</v>
      </c>
      <c r="H205" s="198">
        <v>0</v>
      </c>
      <c r="I205" s="198">
        <v>0</v>
      </c>
      <c r="J205" s="198">
        <v>0</v>
      </c>
      <c r="K205" s="198">
        <v>437500</v>
      </c>
      <c r="L205" s="198">
        <v>0</v>
      </c>
      <c r="M205" s="198">
        <v>0</v>
      </c>
      <c r="N205" s="198">
        <v>0</v>
      </c>
      <c r="O205" s="198">
        <v>900000</v>
      </c>
      <c r="P205" s="201"/>
    </row>
    <row r="206" spans="4:16">
      <c r="D206" s="210" t="s">
        <v>253</v>
      </c>
      <c r="G206" s="198">
        <v>-7952</v>
      </c>
      <c r="H206" s="198">
        <v>0</v>
      </c>
      <c r="I206" s="198">
        <v>0</v>
      </c>
      <c r="J206" s="198">
        <v>0</v>
      </c>
      <c r="K206" s="198">
        <v>-1634</v>
      </c>
      <c r="L206" s="198">
        <v>0</v>
      </c>
      <c r="M206" s="198">
        <v>0</v>
      </c>
      <c r="N206" s="198">
        <v>0</v>
      </c>
      <c r="O206" s="198">
        <v>-7176</v>
      </c>
      <c r="P206" s="201"/>
    </row>
    <row r="207" spans="4:16">
      <c r="D207" s="210" t="s">
        <v>252</v>
      </c>
      <c r="G207" s="198">
        <v>-137571</v>
      </c>
      <c r="H207" s="198">
        <v>-311192</v>
      </c>
      <c r="I207" s="198">
        <v>-64405</v>
      </c>
      <c r="J207" s="198">
        <v>-179113</v>
      </c>
      <c r="K207" s="198">
        <v>-179801</v>
      </c>
      <c r="L207" s="198">
        <v>0</v>
      </c>
      <c r="M207" s="198">
        <v>-2343</v>
      </c>
      <c r="N207" s="198">
        <v>-154293</v>
      </c>
      <c r="O207" s="198">
        <v>-156567</v>
      </c>
      <c r="P207" s="201"/>
    </row>
    <row r="208" spans="4:16">
      <c r="D208" s="210" t="s">
        <v>226</v>
      </c>
      <c r="G208" s="198">
        <v>0</v>
      </c>
      <c r="H208" s="198">
        <v>219212</v>
      </c>
      <c r="I208" s="198">
        <v>0</v>
      </c>
      <c r="J208" s="198">
        <v>0</v>
      </c>
      <c r="K208" s="198">
        <v>0</v>
      </c>
      <c r="L208" s="198">
        <v>0</v>
      </c>
      <c r="M208" s="198">
        <v>0</v>
      </c>
      <c r="N208" s="198">
        <v>0</v>
      </c>
      <c r="O208" s="198">
        <v>0</v>
      </c>
      <c r="P208" s="201"/>
    </row>
    <row r="209" spans="4:17">
      <c r="D209" s="210" t="s">
        <v>199</v>
      </c>
      <c r="F209" s="198" t="e">
        <f>#REF!</f>
        <v>#REF!</v>
      </c>
      <c r="G209" s="198">
        <v>0</v>
      </c>
      <c r="H209" s="198">
        <v>-26293</v>
      </c>
      <c r="I209" s="198">
        <v>0</v>
      </c>
      <c r="J209" s="198">
        <v>0</v>
      </c>
      <c r="K209" s="198">
        <v>0</v>
      </c>
      <c r="L209" s="198">
        <v>0</v>
      </c>
      <c r="M209" s="198">
        <v>0</v>
      </c>
      <c r="N209" s="198">
        <v>0</v>
      </c>
      <c r="O209" s="198">
        <v>0</v>
      </c>
      <c r="P209" s="201"/>
    </row>
    <row r="210" spans="4:17">
      <c r="D210" s="210" t="s">
        <v>1416</v>
      </c>
      <c r="G210" s="198">
        <v>0</v>
      </c>
      <c r="H210" s="198">
        <v>0</v>
      </c>
      <c r="I210" s="198">
        <v>0</v>
      </c>
      <c r="J210" s="198">
        <v>0</v>
      </c>
      <c r="K210" s="198">
        <v>0</v>
      </c>
      <c r="L210" s="198">
        <v>0</v>
      </c>
      <c r="M210" s="198">
        <v>0</v>
      </c>
      <c r="N210" s="198">
        <v>-9851</v>
      </c>
      <c r="O210" s="198">
        <v>-9850</v>
      </c>
      <c r="P210" s="201"/>
    </row>
    <row r="211" spans="4:17">
      <c r="D211" s="210" t="s">
        <v>187</v>
      </c>
      <c r="G211" s="198">
        <v>0</v>
      </c>
      <c r="H211" s="198">
        <v>0</v>
      </c>
      <c r="I211" s="198">
        <v>0</v>
      </c>
      <c r="J211" s="198">
        <v>0</v>
      </c>
      <c r="K211" s="198">
        <v>-13289</v>
      </c>
      <c r="L211" s="198">
        <v>-9237</v>
      </c>
      <c r="M211" s="198">
        <v>-18854</v>
      </c>
      <c r="N211" s="198">
        <v>-28189</v>
      </c>
      <c r="O211" s="198">
        <v>-23382</v>
      </c>
      <c r="P211" s="201"/>
    </row>
    <row r="212" spans="4:17">
      <c r="D212" s="210" t="s">
        <v>225</v>
      </c>
      <c r="G212" s="198">
        <v>-6874</v>
      </c>
      <c r="H212" s="198">
        <v>-117725</v>
      </c>
      <c r="I212" s="198">
        <v>-144884</v>
      </c>
      <c r="J212" s="198">
        <v>-375498</v>
      </c>
      <c r="K212" s="198">
        <v>-167360</v>
      </c>
      <c r="L212" s="198">
        <v>0</v>
      </c>
      <c r="M212" s="198">
        <v>0</v>
      </c>
      <c r="N212" s="198">
        <v>-255584</v>
      </c>
      <c r="O212" s="198">
        <v>-442873</v>
      </c>
      <c r="P212" s="201"/>
    </row>
    <row r="213" spans="4:17">
      <c r="D213" s="210" t="s">
        <v>87</v>
      </c>
      <c r="G213" s="198">
        <v>1645</v>
      </c>
      <c r="H213" s="198">
        <v>1486</v>
      </c>
      <c r="I213" s="198">
        <v>405</v>
      </c>
      <c r="J213" s="198">
        <v>181</v>
      </c>
      <c r="K213" s="198">
        <v>1454</v>
      </c>
      <c r="L213" s="198">
        <v>0</v>
      </c>
      <c r="M213" s="198">
        <v>657</v>
      </c>
      <c r="N213" s="198">
        <v>657</v>
      </c>
      <c r="O213" s="198">
        <v>1250</v>
      </c>
      <c r="P213" s="201"/>
    </row>
    <row r="214" spans="4:17" ht="6.75" customHeight="1">
      <c r="D214" s="210"/>
      <c r="G214" s="198"/>
      <c r="H214" s="198"/>
      <c r="I214" s="198"/>
      <c r="J214" s="198"/>
      <c r="K214" s="198"/>
      <c r="L214" s="198"/>
      <c r="M214" s="198"/>
      <c r="N214" s="198"/>
      <c r="O214" s="198"/>
      <c r="P214" s="201"/>
    </row>
    <row r="215" spans="4:17">
      <c r="D215" s="212" t="s">
        <v>167</v>
      </c>
      <c r="G215" s="489">
        <v>299248</v>
      </c>
      <c r="H215" s="489">
        <v>-234512</v>
      </c>
      <c r="I215" s="489">
        <v>-208884</v>
      </c>
      <c r="J215" s="489">
        <v>-554430</v>
      </c>
      <c r="K215" s="213">
        <f>SUM(K205:K213)</f>
        <v>76870</v>
      </c>
      <c r="L215" s="213">
        <v>-9237</v>
      </c>
      <c r="M215" s="213">
        <v>-20540</v>
      </c>
      <c r="N215" s="213">
        <v>-447260</v>
      </c>
      <c r="O215" s="489">
        <f>SUM(O205:O213)</f>
        <v>261402</v>
      </c>
      <c r="P215" s="201"/>
    </row>
    <row r="216" spans="4:17" ht="6.75" customHeight="1">
      <c r="D216" s="216"/>
      <c r="G216" s="201"/>
      <c r="H216" s="201"/>
      <c r="I216" s="201"/>
      <c r="J216" s="201"/>
      <c r="K216" s="201"/>
      <c r="L216" s="201"/>
      <c r="M216" s="201"/>
      <c r="N216" s="201"/>
      <c r="O216" s="201"/>
      <c r="P216" s="201"/>
    </row>
    <row r="217" spans="4:17" ht="15" thickBot="1">
      <c r="D217" s="223" t="s">
        <v>77</v>
      </c>
      <c r="G217" s="224">
        <v>-28</v>
      </c>
      <c r="H217" s="224">
        <v>-151</v>
      </c>
      <c r="I217" s="224">
        <v>-71</v>
      </c>
      <c r="J217" s="224">
        <v>1882</v>
      </c>
      <c r="K217" s="224">
        <f>SUM(K215,K202,K194)</f>
        <v>541</v>
      </c>
      <c r="L217" s="224">
        <v>1229</v>
      </c>
      <c r="M217" s="224">
        <v>8297</v>
      </c>
      <c r="N217" s="224">
        <v>-489</v>
      </c>
      <c r="O217" s="224">
        <f>SUM(O215,O202,O194)</f>
        <v>1384</v>
      </c>
      <c r="P217" s="221"/>
      <c r="Q217" s="272"/>
    </row>
    <row r="218" spans="4:17" ht="10.5" customHeight="1" thickTop="1">
      <c r="D218" s="216"/>
      <c r="G218" s="201"/>
      <c r="H218" s="201"/>
      <c r="I218" s="201"/>
      <c r="J218" s="201"/>
      <c r="K218" s="201"/>
      <c r="L218" s="201"/>
      <c r="M218" s="201"/>
      <c r="N218" s="201"/>
      <c r="O218" s="201"/>
      <c r="P218" s="201"/>
    </row>
    <row r="219" spans="4:17">
      <c r="D219" s="3" t="s">
        <v>188</v>
      </c>
      <c r="G219" s="133">
        <v>2726</v>
      </c>
      <c r="H219" s="133">
        <v>2698</v>
      </c>
      <c r="I219" s="133">
        <v>2547</v>
      </c>
      <c r="J219" s="133">
        <v>2476</v>
      </c>
      <c r="K219" s="198">
        <v>4358</v>
      </c>
      <c r="L219" s="198">
        <v>4899</v>
      </c>
      <c r="M219" s="198">
        <v>4899</v>
      </c>
      <c r="N219" s="198">
        <v>4899</v>
      </c>
      <c r="O219" s="198">
        <v>4899</v>
      </c>
      <c r="P219" s="201"/>
    </row>
    <row r="220" spans="4:17">
      <c r="D220" s="3" t="s">
        <v>78</v>
      </c>
      <c r="G220" s="490">
        <v>2698</v>
      </c>
      <c r="H220" s="490">
        <v>2547</v>
      </c>
      <c r="I220" s="490">
        <v>2476</v>
      </c>
      <c r="J220" s="490">
        <v>4358</v>
      </c>
      <c r="K220" s="225">
        <v>4899</v>
      </c>
      <c r="L220" s="225">
        <v>6128</v>
      </c>
      <c r="M220" s="225">
        <v>13196</v>
      </c>
      <c r="N220" s="225">
        <v>4410</v>
      </c>
      <c r="O220" s="490">
        <v>6283</v>
      </c>
      <c r="P220" s="133"/>
    </row>
    <row r="221" spans="4:17" ht="6" customHeight="1">
      <c r="D221" s="3"/>
      <c r="G221" s="108"/>
      <c r="H221" s="108"/>
      <c r="I221" s="108"/>
      <c r="J221" s="108"/>
      <c r="K221" s="108"/>
      <c r="L221" s="108"/>
      <c r="M221" s="108"/>
      <c r="N221" s="108"/>
      <c r="O221" s="108"/>
      <c r="P221" s="108"/>
    </row>
    <row r="222" spans="4:17" ht="15" thickBot="1">
      <c r="D222" s="227" t="s">
        <v>77</v>
      </c>
      <c r="G222" s="224">
        <v>-28</v>
      </c>
      <c r="H222" s="224">
        <v>-151</v>
      </c>
      <c r="I222" s="224">
        <v>-71</v>
      </c>
      <c r="J222" s="224">
        <v>1882</v>
      </c>
      <c r="K222" s="224">
        <f>K220-K219</f>
        <v>541</v>
      </c>
      <c r="L222" s="224">
        <v>1229</v>
      </c>
      <c r="M222" s="224">
        <v>8297</v>
      </c>
      <c r="N222" s="224">
        <v>-489</v>
      </c>
      <c r="O222" s="224">
        <f>O220-O219</f>
        <v>1384</v>
      </c>
      <c r="P222" s="221"/>
    </row>
    <row r="223" spans="4:17" ht="15" thickTop="1"/>
  </sheetData>
  <mergeCells count="1">
    <mergeCell ref="D96:E96"/>
  </mergeCells>
  <conditionalFormatting sqref="G6:P6">
    <cfRule type="expression" dxfId="19" priority="3">
      <formula>#REF!="*"</formula>
    </cfRule>
  </conditionalFormatting>
  <conditionalFormatting sqref="G7:P7">
    <cfRule type="expression" dxfId="18" priority="56">
      <formula>G$1="*"</formula>
    </cfRule>
  </conditionalFormatting>
  <conditionalFormatting sqref="K12:P12">
    <cfRule type="expression" dxfId="17" priority="25">
      <formula>#REF!="*"</formula>
    </cfRule>
  </conditionalFormatting>
  <conditionalFormatting sqref="K18:P18">
    <cfRule type="expression" dxfId="16" priority="2">
      <formula>#REF!="*"</formula>
    </cfRule>
  </conditionalFormatting>
  <conditionalFormatting sqref="K21:P21">
    <cfRule type="expression" dxfId="15" priority="1">
      <formula>#REF!="*"</formula>
    </cfRule>
  </conditionalFormatting>
  <conditionalFormatting sqref="K41:P41 K57:P57 K77:P77 K85:P85">
    <cfRule type="expression" dxfId="14" priority="282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18E87-F3FA-4101-8E80-C8C77B7A239A}">
  <sheetPr>
    <tabColor rgb="FF92D050"/>
  </sheetPr>
  <dimension ref="B1:V205"/>
  <sheetViews>
    <sheetView showGridLines="0" zoomScale="85" zoomScaleNormal="85" workbookViewId="0">
      <pane xSplit="5" ySplit="5" topLeftCell="F216" activePane="bottomRight" state="frozen"/>
      <selection activeCell="CW9" sqref="CW9"/>
      <selection pane="topRight" activeCell="CW9" sqref="CW9"/>
      <selection pane="bottomLeft" activeCell="CW9" sqref="CW9"/>
      <selection pane="bottomRight" activeCell="L4" sqref="L4:O4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63" style="84" bestFit="1" customWidth="1"/>
    <col min="5" max="5" width="0.85546875" style="85" customWidth="1"/>
    <col min="6" max="6" width="0.85546875" style="84" customWidth="1"/>
    <col min="7" max="10" width="15.28515625" style="84" customWidth="1"/>
    <col min="11" max="16" width="12.85546875" style="84" customWidth="1"/>
    <col min="17" max="20" width="9.140625" style="84"/>
    <col min="21" max="21" width="10" style="84" customWidth="1"/>
    <col min="22" max="22" width="10.5703125" style="84" customWidth="1"/>
    <col min="23" max="16384" width="9.140625" style="84"/>
  </cols>
  <sheetData>
    <row r="1" spans="2:22" ht="17.25" customHeight="1"/>
    <row r="2" spans="2:22" ht="21.75" customHeight="1"/>
    <row r="3" spans="2:22" hidden="1"/>
    <row r="4" spans="2:22">
      <c r="L4" s="485" t="s">
        <v>1513</v>
      </c>
      <c r="M4" s="486"/>
      <c r="N4" s="486"/>
      <c r="O4" s="486"/>
    </row>
    <row r="5" spans="2:22" ht="39.950000000000003" customHeight="1">
      <c r="B5" s="87" t="s">
        <v>22</v>
      </c>
      <c r="D5" s="88"/>
      <c r="E5" s="89"/>
      <c r="F5" s="4"/>
      <c r="G5" s="228" t="s">
        <v>1512</v>
      </c>
      <c r="H5" s="228" t="s">
        <v>150</v>
      </c>
      <c r="I5" s="228" t="s">
        <v>163</v>
      </c>
      <c r="J5" s="228" t="s">
        <v>179</v>
      </c>
      <c r="K5" s="93" t="s">
        <v>1201</v>
      </c>
      <c r="L5" s="92" t="s">
        <v>1217</v>
      </c>
      <c r="M5" s="330" t="s">
        <v>1400</v>
      </c>
      <c r="N5" s="330" t="s">
        <v>1411</v>
      </c>
      <c r="O5" s="513" t="s">
        <v>1472</v>
      </c>
      <c r="P5" s="410"/>
    </row>
    <row r="6" spans="2:22" ht="39.950000000000003" customHeight="1">
      <c r="D6" s="87" t="s">
        <v>93</v>
      </c>
      <c r="G6" s="464">
        <v>2020</v>
      </c>
      <c r="H6" s="464">
        <v>2021</v>
      </c>
      <c r="I6" s="464">
        <v>2022</v>
      </c>
      <c r="J6" s="464">
        <v>2023</v>
      </c>
      <c r="K6" s="94" t="s">
        <v>1484</v>
      </c>
      <c r="L6" s="94" t="s">
        <v>1218</v>
      </c>
      <c r="M6" s="94" t="s">
        <v>1340</v>
      </c>
      <c r="N6" s="94" t="s">
        <v>1410</v>
      </c>
      <c r="O6" s="509" t="s">
        <v>1518</v>
      </c>
      <c r="P6" s="510"/>
    </row>
    <row r="7" spans="2:22">
      <c r="D7" s="96" t="s">
        <v>40</v>
      </c>
      <c r="G7" s="94"/>
      <c r="H7" s="94"/>
      <c r="I7" s="94"/>
      <c r="J7" s="94"/>
      <c r="K7" s="94"/>
      <c r="L7" s="94"/>
      <c r="M7" s="94"/>
      <c r="N7" s="94"/>
      <c r="O7" s="94"/>
      <c r="P7" s="411"/>
      <c r="Q7" s="504">
        <v>2020</v>
      </c>
      <c r="R7" s="99">
        <v>2021</v>
      </c>
      <c r="S7" s="99">
        <v>2022</v>
      </c>
      <c r="T7" s="99">
        <v>2023</v>
      </c>
      <c r="U7" s="99">
        <v>2024</v>
      </c>
      <c r="V7" s="99">
        <v>2025</v>
      </c>
    </row>
    <row r="8" spans="2:22">
      <c r="D8" s="3" t="s">
        <v>41</v>
      </c>
      <c r="G8" s="324">
        <v>218851</v>
      </c>
      <c r="H8" s="324">
        <v>226332</v>
      </c>
      <c r="I8" s="324">
        <v>224685</v>
      </c>
      <c r="J8" s="324">
        <v>235619</v>
      </c>
      <c r="K8" s="324">
        <v>241916</v>
      </c>
      <c r="L8" s="324">
        <v>242393</v>
      </c>
      <c r="M8" s="324">
        <v>247412</v>
      </c>
      <c r="N8" s="324">
        <v>250349</v>
      </c>
      <c r="O8" s="324">
        <v>256869.00000000003</v>
      </c>
      <c r="P8" s="326"/>
      <c r="Q8" s="101">
        <f>G8</f>
        <v>218851</v>
      </c>
      <c r="R8" s="101">
        <f t="shared" ref="R8:U9" si="0">H8</f>
        <v>226332</v>
      </c>
      <c r="S8" s="101">
        <f t="shared" si="0"/>
        <v>224685</v>
      </c>
      <c r="T8" s="101">
        <f t="shared" si="0"/>
        <v>235619</v>
      </c>
      <c r="U8" s="101">
        <f t="shared" si="0"/>
        <v>241916</v>
      </c>
      <c r="V8" s="101">
        <f>O8</f>
        <v>256869.00000000003</v>
      </c>
    </row>
    <row r="9" spans="2:22">
      <c r="D9" s="3" t="s">
        <v>42</v>
      </c>
      <c r="G9" s="324">
        <v>218851</v>
      </c>
      <c r="H9" s="324">
        <v>226332</v>
      </c>
      <c r="I9" s="324">
        <v>224685</v>
      </c>
      <c r="J9" s="324">
        <v>235619</v>
      </c>
      <c r="K9" s="324">
        <v>241916</v>
      </c>
      <c r="L9" s="324">
        <v>242393</v>
      </c>
      <c r="M9" s="324">
        <v>247412</v>
      </c>
      <c r="N9" s="324">
        <v>250349</v>
      </c>
      <c r="O9" s="324">
        <v>256869.00000000003</v>
      </c>
      <c r="P9" s="326"/>
      <c r="Q9" s="101">
        <f>G9</f>
        <v>218851</v>
      </c>
      <c r="R9" s="101">
        <f t="shared" si="0"/>
        <v>226332</v>
      </c>
      <c r="S9" s="101">
        <f t="shared" si="0"/>
        <v>224685</v>
      </c>
      <c r="T9" s="101">
        <f t="shared" si="0"/>
        <v>235619</v>
      </c>
      <c r="U9" s="101">
        <f t="shared" si="0"/>
        <v>241916</v>
      </c>
      <c r="V9" s="101">
        <f>O9</f>
        <v>256869.00000000003</v>
      </c>
    </row>
    <row r="10" spans="2:22">
      <c r="D10" s="248" t="s">
        <v>1</v>
      </c>
      <c r="G10" s="104">
        <v>437702</v>
      </c>
      <c r="H10" s="104">
        <v>452664</v>
      </c>
      <c r="I10" s="104">
        <v>449370</v>
      </c>
      <c r="J10" s="104">
        <v>471238</v>
      </c>
      <c r="K10" s="104">
        <v>483832</v>
      </c>
      <c r="L10" s="104">
        <v>484786</v>
      </c>
      <c r="M10" s="104">
        <v>494824</v>
      </c>
      <c r="N10" s="104">
        <v>500698</v>
      </c>
      <c r="O10" s="104">
        <v>513738.00000000006</v>
      </c>
      <c r="P10" s="328"/>
      <c r="Q10" s="104">
        <f>SUM(Q8:Q9)</f>
        <v>437702</v>
      </c>
      <c r="R10" s="104">
        <f t="shared" ref="R10:U10" si="1">SUM(R8:R9)</f>
        <v>452664</v>
      </c>
      <c r="S10" s="104">
        <f t="shared" si="1"/>
        <v>449370</v>
      </c>
      <c r="T10" s="104">
        <f t="shared" si="1"/>
        <v>471238</v>
      </c>
      <c r="U10" s="104">
        <f t="shared" si="1"/>
        <v>483832</v>
      </c>
      <c r="V10" s="104">
        <f>SUM(V8:V9)</f>
        <v>513738.00000000006</v>
      </c>
    </row>
    <row r="11" spans="2:22">
      <c r="D11" s="3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</row>
    <row r="12" spans="2:22">
      <c r="D12" s="96" t="s">
        <v>1207</v>
      </c>
      <c r="G12" s="464">
        <v>2020</v>
      </c>
      <c r="H12" s="464">
        <v>2021</v>
      </c>
      <c r="I12" s="464">
        <v>2022</v>
      </c>
      <c r="J12" s="464">
        <v>2023</v>
      </c>
      <c r="K12" s="94" t="str">
        <f>$K$6</f>
        <v>2024 restatement</v>
      </c>
      <c r="L12" s="94" t="str">
        <f>$L$6</f>
        <v>1Q25</v>
      </c>
      <c r="M12" s="94" t="str">
        <f>$M$6</f>
        <v>2Q25</v>
      </c>
      <c r="N12" s="94" t="str">
        <f>$N$6</f>
        <v>3Q25</v>
      </c>
      <c r="O12" s="94" t="str">
        <f>$O$6</f>
        <v>2025</v>
      </c>
      <c r="P12" s="411"/>
      <c r="Q12" s="504">
        <v>2020</v>
      </c>
      <c r="R12" s="99">
        <v>2021</v>
      </c>
      <c r="S12" s="99">
        <v>2022</v>
      </c>
      <c r="T12" s="99">
        <v>2023</v>
      </c>
      <c r="U12" s="99">
        <v>2024</v>
      </c>
      <c r="V12" s="99">
        <v>2025</v>
      </c>
    </row>
    <row r="13" spans="2:22">
      <c r="D13" s="3" t="s">
        <v>41</v>
      </c>
      <c r="G13" s="324">
        <v>30583</v>
      </c>
      <c r="H13" s="324">
        <v>31886</v>
      </c>
      <c r="I13" s="324">
        <v>32950</v>
      </c>
      <c r="J13" s="324">
        <v>33418.733</v>
      </c>
      <c r="K13" s="324">
        <v>34381.057999999997</v>
      </c>
      <c r="L13" s="324">
        <v>9472.77</v>
      </c>
      <c r="M13" s="324">
        <v>8575.9029999999984</v>
      </c>
      <c r="N13" s="324">
        <v>8579.499412000001</v>
      </c>
      <c r="O13" s="324">
        <v>35175.805</v>
      </c>
      <c r="P13" s="326"/>
      <c r="Q13" s="101">
        <f>G13</f>
        <v>30583</v>
      </c>
      <c r="R13" s="101">
        <f t="shared" ref="R13:U13" si="2">H13</f>
        <v>31886</v>
      </c>
      <c r="S13" s="101">
        <f t="shared" si="2"/>
        <v>32950</v>
      </c>
      <c r="T13" s="101">
        <f t="shared" si="2"/>
        <v>33418.733</v>
      </c>
      <c r="U13" s="101">
        <f t="shared" si="2"/>
        <v>34381.057999999997</v>
      </c>
      <c r="V13" s="101">
        <f>O13</f>
        <v>35175.805</v>
      </c>
    </row>
    <row r="14" spans="2:22">
      <c r="D14" s="102" t="s">
        <v>1</v>
      </c>
      <c r="G14" s="104">
        <v>30583</v>
      </c>
      <c r="H14" s="104">
        <v>31886</v>
      </c>
      <c r="I14" s="104">
        <v>32950</v>
      </c>
      <c r="J14" s="104">
        <v>33418.733</v>
      </c>
      <c r="K14" s="104">
        <v>34381.057999999997</v>
      </c>
      <c r="L14" s="104">
        <v>9472.77</v>
      </c>
      <c r="M14" s="104">
        <v>8575.9029999999984</v>
      </c>
      <c r="N14" s="104">
        <v>8579.499412000001</v>
      </c>
      <c r="O14" s="104">
        <v>35175.805</v>
      </c>
      <c r="P14" s="328"/>
      <c r="Q14" s="104">
        <f t="shared" ref="Q14:T14" si="3">Q13</f>
        <v>30583</v>
      </c>
      <c r="R14" s="104">
        <f t="shared" si="3"/>
        <v>31886</v>
      </c>
      <c r="S14" s="104">
        <f t="shared" si="3"/>
        <v>32950</v>
      </c>
      <c r="T14" s="104">
        <f t="shared" si="3"/>
        <v>33418.733</v>
      </c>
      <c r="U14" s="104">
        <f>U13</f>
        <v>34381.057999999997</v>
      </c>
      <c r="V14" s="104">
        <f>V13</f>
        <v>35175.805</v>
      </c>
    </row>
    <row r="15" spans="2:22">
      <c r="G15" s="27"/>
      <c r="H15" s="27"/>
      <c r="I15" s="27"/>
      <c r="J15" s="27"/>
      <c r="K15" s="27"/>
      <c r="L15" s="27"/>
      <c r="M15" s="27"/>
      <c r="N15" s="27"/>
      <c r="O15" s="27"/>
      <c r="P15" s="27"/>
    </row>
    <row r="16" spans="2:22">
      <c r="D16" s="96" t="s">
        <v>59</v>
      </c>
      <c r="G16" s="464">
        <v>2020</v>
      </c>
      <c r="H16" s="464">
        <v>2021</v>
      </c>
      <c r="I16" s="464">
        <v>2022</v>
      </c>
      <c r="J16" s="464">
        <v>2023</v>
      </c>
      <c r="K16" s="94" t="str">
        <f>$K$6</f>
        <v>2024 restatement</v>
      </c>
      <c r="L16" s="94" t="str">
        <f>$L$6</f>
        <v>1Q25</v>
      </c>
      <c r="M16" s="94" t="str">
        <f>$M$6</f>
        <v>2Q25</v>
      </c>
      <c r="N16" s="94" t="str">
        <f>$N$6</f>
        <v>3Q25</v>
      </c>
      <c r="O16" s="94" t="str">
        <f>$O$6</f>
        <v>2025</v>
      </c>
      <c r="P16" s="411"/>
    </row>
    <row r="17" spans="2:16">
      <c r="D17" s="102" t="s">
        <v>3</v>
      </c>
      <c r="G17" s="325">
        <v>0.29299999999999998</v>
      </c>
      <c r="H17" s="325">
        <v>0.30299999999999999</v>
      </c>
      <c r="I17" s="325">
        <v>0.29399999999999998</v>
      </c>
      <c r="J17" s="325">
        <v>0.28299999999999997</v>
      </c>
      <c r="K17" s="325">
        <v>0.2742395507589554</v>
      </c>
      <c r="L17" s="325">
        <v>0.27403134694892128</v>
      </c>
      <c r="M17" s="325">
        <v>0.27705460288335532</v>
      </c>
      <c r="N17" s="325">
        <v>0.27298970592962496</v>
      </c>
      <c r="O17" s="325">
        <v>0.29351169455060594</v>
      </c>
      <c r="P17" s="511"/>
    </row>
    <row r="18" spans="2:16">
      <c r="G18" s="27"/>
      <c r="H18" s="27"/>
      <c r="I18" s="27"/>
      <c r="J18" s="27"/>
      <c r="K18" s="27"/>
      <c r="L18" s="27"/>
      <c r="M18" s="27"/>
      <c r="N18" s="27"/>
      <c r="O18" s="27"/>
      <c r="P18" s="27"/>
    </row>
    <row r="19" spans="2:16">
      <c r="D19" s="96" t="s">
        <v>180</v>
      </c>
      <c r="G19" s="464">
        <v>2020</v>
      </c>
      <c r="H19" s="464">
        <v>2021</v>
      </c>
      <c r="I19" s="464">
        <v>2022</v>
      </c>
      <c r="J19" s="464">
        <v>2023</v>
      </c>
      <c r="K19" s="94" t="str">
        <f>$K$6</f>
        <v>2024 restatement</v>
      </c>
      <c r="L19" s="94" t="str">
        <f>$L$6</f>
        <v>1Q25</v>
      </c>
      <c r="M19" s="94" t="str">
        <f>$M$6</f>
        <v>2Q25</v>
      </c>
      <c r="N19" s="94" t="str">
        <f>$N$6</f>
        <v>3Q25</v>
      </c>
      <c r="O19" s="94" t="str">
        <f>$O$6</f>
        <v>2025</v>
      </c>
      <c r="P19" s="411"/>
    </row>
    <row r="20" spans="2:16">
      <c r="D20" s="102" t="s">
        <v>3</v>
      </c>
      <c r="G20" s="325">
        <v>1.4999999999999999E-2</v>
      </c>
      <c r="H20" s="325">
        <v>3.0000000000000001E-3</v>
      </c>
      <c r="I20" s="325">
        <v>1.7999999999999999E-2</v>
      </c>
      <c r="J20" s="325">
        <v>1.6E-2</v>
      </c>
      <c r="K20" s="325">
        <v>3.2215936662400302E-2</v>
      </c>
      <c r="L20" s="325">
        <v>9.7889313410223951E-3</v>
      </c>
      <c r="M20" s="325">
        <v>8.569863000384358E-3</v>
      </c>
      <c r="N20" s="325">
        <v>1.2972192220742704E-2</v>
      </c>
      <c r="O20" s="325">
        <v>4.5001842511723011E-2</v>
      </c>
      <c r="P20" s="511"/>
    </row>
    <row r="21" spans="2:16">
      <c r="G21" s="27"/>
      <c r="H21" s="27"/>
      <c r="I21" s="27"/>
      <c r="J21" s="27"/>
      <c r="K21" s="27"/>
      <c r="L21" s="27"/>
      <c r="M21" s="27"/>
      <c r="N21" s="27"/>
      <c r="O21" s="27"/>
      <c r="P21" s="27"/>
    </row>
    <row r="22" spans="2:16" ht="38.450000000000003" customHeight="1">
      <c r="D22" s="87" t="s">
        <v>181</v>
      </c>
    </row>
    <row r="23" spans="2:16">
      <c r="B23" s="106" t="s">
        <v>23</v>
      </c>
      <c r="D23" s="107" t="s">
        <v>23</v>
      </c>
      <c r="E23" s="108"/>
      <c r="F23" s="110"/>
      <c r="G23" s="109">
        <v>431456</v>
      </c>
      <c r="H23" s="109">
        <v>505345</v>
      </c>
      <c r="I23" s="109">
        <v>619328</v>
      </c>
      <c r="J23" s="109">
        <v>700704</v>
      </c>
      <c r="K23" s="109">
        <v>793342</v>
      </c>
      <c r="L23" s="109">
        <v>233794</v>
      </c>
      <c r="M23" s="109">
        <v>441467.62482999993</v>
      </c>
      <c r="N23" s="109">
        <v>674577</v>
      </c>
      <c r="O23" s="109">
        <v>935067</v>
      </c>
      <c r="P23" s="416"/>
    </row>
    <row r="24" spans="2:16">
      <c r="B24" s="111" t="s">
        <v>24</v>
      </c>
      <c r="D24" s="111" t="s">
        <v>24</v>
      </c>
      <c r="E24" s="108"/>
      <c r="F24" s="110"/>
      <c r="G24" s="112">
        <v>389097.65</v>
      </c>
      <c r="H24" s="112">
        <v>462125</v>
      </c>
      <c r="I24" s="112">
        <v>533773</v>
      </c>
      <c r="J24" s="112">
        <v>599388</v>
      </c>
      <c r="K24" s="112">
        <v>631212</v>
      </c>
      <c r="L24" s="112">
        <v>207400</v>
      </c>
      <c r="M24" s="112">
        <v>378805.62881999993</v>
      </c>
      <c r="N24" s="112">
        <v>555477</v>
      </c>
      <c r="O24" s="112">
        <v>734534</v>
      </c>
      <c r="P24" s="505"/>
    </row>
    <row r="25" spans="2:16">
      <c r="B25" s="113" t="s">
        <v>25</v>
      </c>
      <c r="D25" s="113" t="s">
        <v>25</v>
      </c>
      <c r="E25" s="108"/>
      <c r="F25" s="110"/>
      <c r="G25" s="112">
        <v>42358.35</v>
      </c>
      <c r="H25" s="112">
        <v>43220</v>
      </c>
      <c r="I25" s="112">
        <v>85555</v>
      </c>
      <c r="J25" s="112">
        <v>101316</v>
      </c>
      <c r="K25" s="112">
        <v>162130</v>
      </c>
      <c r="L25" s="112">
        <v>26394</v>
      </c>
      <c r="M25" s="112">
        <v>62661.996009999995</v>
      </c>
      <c r="N25" s="112">
        <v>119100</v>
      </c>
      <c r="O25" s="112">
        <v>200533</v>
      </c>
      <c r="P25" s="505"/>
    </row>
    <row r="26" spans="2:16">
      <c r="B26" s="114" t="s">
        <v>26</v>
      </c>
      <c r="D26" s="114" t="s">
        <v>26</v>
      </c>
      <c r="E26" s="108"/>
      <c r="F26" s="110"/>
      <c r="G26" s="112">
        <v>-42565</v>
      </c>
      <c r="H26" s="112">
        <v>-51764</v>
      </c>
      <c r="I26" s="112">
        <v>-63263</v>
      </c>
      <c r="J26" s="112">
        <v>-69796</v>
      </c>
      <c r="K26" s="112">
        <v>-73915</v>
      </c>
      <c r="L26" s="112">
        <v>-22856</v>
      </c>
      <c r="M26" s="112">
        <v>-42735.612039999993</v>
      </c>
      <c r="N26" s="112">
        <v>-63142</v>
      </c>
      <c r="O26" s="112">
        <v>-83883</v>
      </c>
      <c r="P26" s="505"/>
    </row>
    <row r="27" spans="2:16">
      <c r="B27" s="115" t="s">
        <v>27</v>
      </c>
      <c r="D27" s="116" t="s">
        <v>27</v>
      </c>
      <c r="E27" s="108"/>
      <c r="F27" s="110"/>
      <c r="G27" s="117">
        <v>388891</v>
      </c>
      <c r="H27" s="117">
        <v>453581</v>
      </c>
      <c r="I27" s="117">
        <v>556065</v>
      </c>
      <c r="J27" s="117">
        <v>630908</v>
      </c>
      <c r="K27" s="117">
        <v>719427</v>
      </c>
      <c r="L27" s="117">
        <v>210938</v>
      </c>
      <c r="M27" s="117">
        <v>398732.01278999995</v>
      </c>
      <c r="N27" s="117">
        <v>611435</v>
      </c>
      <c r="O27" s="117">
        <v>851184</v>
      </c>
      <c r="P27" s="416"/>
    </row>
    <row r="28" spans="2:16" ht="15">
      <c r="B28" s="114" t="s">
        <v>28</v>
      </c>
      <c r="D28" s="118" t="s">
        <v>28</v>
      </c>
      <c r="E28" s="121"/>
      <c r="F28" s="126"/>
      <c r="G28" s="119">
        <v>-130339</v>
      </c>
      <c r="H28" s="119">
        <v>-149656</v>
      </c>
      <c r="I28" s="119">
        <v>-201769</v>
      </c>
      <c r="J28" s="119">
        <v>-227198</v>
      </c>
      <c r="K28" s="119">
        <v>-299686</v>
      </c>
      <c r="L28" s="119">
        <v>-64856</v>
      </c>
      <c r="M28" s="119">
        <v>-134844</v>
      </c>
      <c r="N28" s="119">
        <v>-226243</v>
      </c>
      <c r="O28" s="119">
        <v>-346938</v>
      </c>
      <c r="P28" s="505"/>
    </row>
    <row r="29" spans="2:16">
      <c r="B29" s="113" t="s">
        <v>29</v>
      </c>
      <c r="D29" s="113" t="s">
        <v>29</v>
      </c>
      <c r="E29" s="108"/>
      <c r="F29" s="110"/>
      <c r="G29" s="112">
        <v>-87980.65</v>
      </c>
      <c r="H29" s="112">
        <v>-106436</v>
      </c>
      <c r="I29" s="112">
        <v>-116214</v>
      </c>
      <c r="J29" s="112">
        <v>-125882</v>
      </c>
      <c r="K29" s="112">
        <v>-140735</v>
      </c>
      <c r="L29" s="112">
        <v>-38980</v>
      </c>
      <c r="M29" s="112">
        <v>-73411.001929999999</v>
      </c>
      <c r="N29" s="112">
        <v>-109479</v>
      </c>
      <c r="O29" s="112">
        <v>-150338</v>
      </c>
      <c r="P29" s="505"/>
    </row>
    <row r="30" spans="2:16">
      <c r="B30" s="113" t="s">
        <v>30</v>
      </c>
      <c r="D30" s="113" t="s">
        <v>30</v>
      </c>
      <c r="E30" s="108"/>
      <c r="F30" s="110"/>
      <c r="G30" s="112">
        <v>-42358.35</v>
      </c>
      <c r="H30" s="112">
        <v>-43220</v>
      </c>
      <c r="I30" s="112">
        <v>-85555</v>
      </c>
      <c r="J30" s="112">
        <v>-101316</v>
      </c>
      <c r="K30" s="112">
        <v>-158951</v>
      </c>
      <c r="L30" s="112">
        <v>-25876</v>
      </c>
      <c r="M30" s="112">
        <v>-61432.998070000001</v>
      </c>
      <c r="N30" s="112">
        <v>-116764</v>
      </c>
      <c r="O30" s="112">
        <v>-196600</v>
      </c>
      <c r="P30" s="505"/>
    </row>
    <row r="31" spans="2:16" ht="15">
      <c r="B31" s="114" t="s">
        <v>31</v>
      </c>
      <c r="D31" s="118" t="s">
        <v>31</v>
      </c>
      <c r="E31" s="121"/>
      <c r="F31" s="126"/>
      <c r="G31" s="119">
        <v>-50106</v>
      </c>
      <c r="H31" s="119">
        <v>-46876</v>
      </c>
      <c r="I31" s="119">
        <v>-62528</v>
      </c>
      <c r="J31" s="119">
        <v>-76080</v>
      </c>
      <c r="K31" s="119">
        <v>-95162</v>
      </c>
      <c r="L31" s="119">
        <v>-21791</v>
      </c>
      <c r="M31" s="119">
        <v>-47667</v>
      </c>
      <c r="N31" s="119">
        <v>-71144</v>
      </c>
      <c r="O31" s="119">
        <v>-134048</v>
      </c>
      <c r="P31" s="505"/>
    </row>
    <row r="32" spans="2:16">
      <c r="B32" s="113" t="s">
        <v>32</v>
      </c>
      <c r="D32" s="113" t="s">
        <v>32</v>
      </c>
      <c r="E32" s="108"/>
      <c r="F32" s="110"/>
      <c r="G32" s="112">
        <v>-50158</v>
      </c>
      <c r="H32" s="112">
        <v>-46892</v>
      </c>
      <c r="I32" s="112">
        <v>-62640</v>
      </c>
      <c r="J32" s="112">
        <v>-76157</v>
      </c>
      <c r="K32" s="112">
        <v>-95573</v>
      </c>
      <c r="L32" s="112">
        <v>-22025</v>
      </c>
      <c r="M32" s="112">
        <v>-47939</v>
      </c>
      <c r="N32" s="112">
        <v>-71513</v>
      </c>
      <c r="O32" s="112">
        <v>-134431</v>
      </c>
      <c r="P32" s="505"/>
    </row>
    <row r="33" spans="2:16" ht="15">
      <c r="B33" s="114" t="s">
        <v>35</v>
      </c>
      <c r="D33" s="118" t="s">
        <v>35</v>
      </c>
      <c r="E33" s="121"/>
      <c r="F33" s="126"/>
      <c r="G33" s="119">
        <v>52</v>
      </c>
      <c r="H33" s="119">
        <v>16</v>
      </c>
      <c r="I33" s="119">
        <v>112</v>
      </c>
      <c r="J33" s="119">
        <v>77</v>
      </c>
      <c r="K33" s="119">
        <v>411</v>
      </c>
      <c r="L33" s="119">
        <v>234</v>
      </c>
      <c r="M33" s="119">
        <v>272</v>
      </c>
      <c r="N33" s="119">
        <v>369</v>
      </c>
      <c r="O33" s="119">
        <v>383</v>
      </c>
      <c r="P33" s="505"/>
    </row>
    <row r="34" spans="2:16">
      <c r="B34" s="115" t="s">
        <v>36</v>
      </c>
      <c r="D34" s="116" t="s">
        <v>36</v>
      </c>
      <c r="E34" s="108"/>
      <c r="F34" s="110"/>
      <c r="G34" s="127">
        <v>208446</v>
      </c>
      <c r="H34" s="127">
        <v>257049</v>
      </c>
      <c r="I34" s="127">
        <v>291768</v>
      </c>
      <c r="J34" s="127">
        <v>327630</v>
      </c>
      <c r="K34" s="127">
        <v>324579</v>
      </c>
      <c r="L34" s="127">
        <v>124291</v>
      </c>
      <c r="M34" s="127">
        <v>216221.01278999995</v>
      </c>
      <c r="N34" s="127">
        <v>314048</v>
      </c>
      <c r="O34" s="127">
        <v>370198</v>
      </c>
      <c r="P34" s="417"/>
    </row>
    <row r="35" spans="2:16">
      <c r="B35" s="128" t="s">
        <v>37</v>
      </c>
      <c r="D35" s="128" t="s">
        <v>37</v>
      </c>
      <c r="E35" s="108"/>
      <c r="F35" s="110"/>
      <c r="G35" s="112">
        <v>-59470</v>
      </c>
      <c r="H35" s="112">
        <v>-68079</v>
      </c>
      <c r="I35" s="112">
        <v>-83171</v>
      </c>
      <c r="J35" s="112">
        <v>-91847</v>
      </c>
      <c r="K35" s="112">
        <v>-100821</v>
      </c>
      <c r="L35" s="112">
        <v>-31715</v>
      </c>
      <c r="M35" s="112">
        <v>-72028.010530000043</v>
      </c>
      <c r="N35" s="112">
        <v>-111926.24476</v>
      </c>
      <c r="O35" s="112">
        <v>-134415</v>
      </c>
      <c r="P35" s="505"/>
    </row>
    <row r="36" spans="2:16">
      <c r="B36" s="114" t="s">
        <v>38</v>
      </c>
      <c r="D36" s="114" t="s">
        <v>38</v>
      </c>
      <c r="E36" s="108"/>
      <c r="F36" s="110"/>
      <c r="G36" s="112">
        <v>-47215</v>
      </c>
      <c r="H36" s="112">
        <v>-63041</v>
      </c>
      <c r="I36" s="112">
        <v>-68642</v>
      </c>
      <c r="J36" s="112">
        <v>-78269</v>
      </c>
      <c r="K36" s="112">
        <v>-74494</v>
      </c>
      <c r="L36" s="112">
        <v>-31616</v>
      </c>
      <c r="M36" s="112">
        <v>-47472</v>
      </c>
      <c r="N36" s="112">
        <v>-66541</v>
      </c>
      <c r="O36" s="112">
        <v>-77377</v>
      </c>
      <c r="P36" s="505"/>
    </row>
    <row r="37" spans="2:16" ht="15" thickBot="1">
      <c r="B37" s="129" t="s">
        <v>39</v>
      </c>
      <c r="D37" s="130" t="s">
        <v>39</v>
      </c>
      <c r="E37" s="108"/>
      <c r="F37" s="110"/>
      <c r="G37" s="131">
        <v>101761</v>
      </c>
      <c r="H37" s="131">
        <v>125929</v>
      </c>
      <c r="I37" s="131">
        <v>139955</v>
      </c>
      <c r="J37" s="131">
        <v>157514</v>
      </c>
      <c r="K37" s="131">
        <v>149264</v>
      </c>
      <c r="L37" s="131">
        <v>60960</v>
      </c>
      <c r="M37" s="131">
        <v>96721.002259999921</v>
      </c>
      <c r="N37" s="131">
        <v>135580.75524</v>
      </c>
      <c r="O37" s="131">
        <v>158406</v>
      </c>
      <c r="P37" s="137"/>
    </row>
    <row r="38" spans="2:16" ht="15" thickTop="1">
      <c r="F38" s="108"/>
      <c r="G38" s="108"/>
      <c r="H38" s="108"/>
      <c r="I38" s="108"/>
      <c r="J38" s="108"/>
      <c r="K38" s="108"/>
      <c r="L38" s="108"/>
      <c r="M38" s="108"/>
      <c r="N38" s="108"/>
      <c r="O38" s="108"/>
      <c r="P38" s="108"/>
    </row>
    <row r="39" spans="2:16" ht="39.950000000000003" customHeight="1">
      <c r="D39" s="87" t="s">
        <v>182</v>
      </c>
      <c r="F39" s="108"/>
      <c r="G39" s="464">
        <v>2020</v>
      </c>
      <c r="H39" s="464">
        <v>2021</v>
      </c>
      <c r="I39" s="464">
        <v>2022</v>
      </c>
      <c r="J39" s="464">
        <v>2023</v>
      </c>
      <c r="K39" s="94" t="str">
        <f>$K$6</f>
        <v>2024 restatement</v>
      </c>
      <c r="L39" s="94" t="str">
        <f>$L$6</f>
        <v>1Q25</v>
      </c>
      <c r="M39" s="94" t="str">
        <f>$M$6</f>
        <v>2Q25</v>
      </c>
      <c r="N39" s="94" t="str">
        <f>$N$6</f>
        <v>3Q25</v>
      </c>
      <c r="O39" s="94" t="str">
        <f>$O$6</f>
        <v>2025</v>
      </c>
      <c r="P39" s="411"/>
    </row>
    <row r="40" spans="2:16">
      <c r="D40" s="3" t="s">
        <v>43</v>
      </c>
      <c r="F40" s="132"/>
      <c r="G40" s="133">
        <v>20731</v>
      </c>
      <c r="H40" s="133">
        <v>22282</v>
      </c>
      <c r="I40" s="133">
        <v>25391</v>
      </c>
      <c r="J40" s="133">
        <v>26676</v>
      </c>
      <c r="K40" s="133">
        <v>35307</v>
      </c>
      <c r="L40" s="133">
        <v>8563</v>
      </c>
      <c r="M40" s="133">
        <v>11377</v>
      </c>
      <c r="N40" s="133">
        <v>8290</v>
      </c>
      <c r="O40" s="133">
        <v>38296</v>
      </c>
      <c r="P40" s="133"/>
    </row>
    <row r="41" spans="2:16">
      <c r="D41" s="3" t="s">
        <v>53</v>
      </c>
      <c r="F41" s="132"/>
      <c r="G41" s="133">
        <v>31222</v>
      </c>
      <c r="H41" s="133">
        <v>38823</v>
      </c>
      <c r="I41" s="133">
        <v>37496</v>
      </c>
      <c r="J41" s="133">
        <v>44557</v>
      </c>
      <c r="K41" s="133">
        <v>49364</v>
      </c>
      <c r="L41" s="133">
        <v>13525</v>
      </c>
      <c r="M41" s="133">
        <v>11093</v>
      </c>
      <c r="N41" s="133">
        <v>13182</v>
      </c>
      <c r="O41" s="133">
        <v>53791</v>
      </c>
      <c r="P41" s="133"/>
    </row>
    <row r="42" spans="2:16">
      <c r="D42" s="3" t="s">
        <v>45</v>
      </c>
      <c r="F42" s="132"/>
      <c r="G42" s="133">
        <v>4267</v>
      </c>
      <c r="H42" s="133">
        <v>4223</v>
      </c>
      <c r="I42" s="133">
        <v>6307</v>
      </c>
      <c r="J42" s="133">
        <v>4916</v>
      </c>
      <c r="K42" s="133">
        <v>5115</v>
      </c>
      <c r="L42" s="133">
        <v>1218</v>
      </c>
      <c r="M42" s="133">
        <v>1320</v>
      </c>
      <c r="N42" s="133">
        <v>1291</v>
      </c>
      <c r="O42" s="133">
        <v>5413</v>
      </c>
      <c r="P42" s="133"/>
    </row>
    <row r="43" spans="2:16">
      <c r="D43" s="3" t="s">
        <v>46</v>
      </c>
      <c r="F43" s="132"/>
      <c r="G43" s="95">
        <v>1883</v>
      </c>
      <c r="H43" s="95">
        <v>2280</v>
      </c>
      <c r="I43" s="95">
        <v>2820</v>
      </c>
      <c r="J43" s="95">
        <v>3832</v>
      </c>
      <c r="K43" s="133">
        <v>3510</v>
      </c>
      <c r="L43" s="133">
        <v>1107</v>
      </c>
      <c r="M43" s="133">
        <v>880</v>
      </c>
      <c r="N43" s="133">
        <v>764</v>
      </c>
      <c r="O43" s="133">
        <v>3570</v>
      </c>
      <c r="P43" s="133"/>
    </row>
    <row r="44" spans="2:16">
      <c r="D44" s="3" t="s">
        <v>47</v>
      </c>
      <c r="F44" s="132"/>
      <c r="G44" s="133">
        <v>1678</v>
      </c>
      <c r="H44" s="133">
        <v>1987</v>
      </c>
      <c r="I44" s="133">
        <v>2127</v>
      </c>
      <c r="J44" s="133">
        <v>2497</v>
      </c>
      <c r="K44" s="133">
        <v>2684</v>
      </c>
      <c r="L44" s="133">
        <v>881</v>
      </c>
      <c r="M44" s="133">
        <v>716</v>
      </c>
      <c r="N44" s="133">
        <v>737</v>
      </c>
      <c r="O44" s="133">
        <v>3136</v>
      </c>
      <c r="P44" s="133"/>
    </row>
    <row r="45" spans="2:16">
      <c r="D45" s="3" t="s">
        <v>48</v>
      </c>
      <c r="F45" s="132"/>
      <c r="G45" s="133">
        <v>19366</v>
      </c>
      <c r="H45" s="133">
        <v>22418</v>
      </c>
      <c r="I45" s="133">
        <v>23744</v>
      </c>
      <c r="J45" s="133">
        <v>26300</v>
      </c>
      <c r="K45" s="133">
        <v>22864</v>
      </c>
      <c r="L45" s="133">
        <v>6957</v>
      </c>
      <c r="M45" s="133">
        <v>5488</v>
      </c>
      <c r="N45" s="133">
        <v>5022</v>
      </c>
      <c r="O45" s="133">
        <v>23268</v>
      </c>
      <c r="P45" s="133"/>
    </row>
    <row r="46" spans="2:16">
      <c r="D46" s="3" t="s">
        <v>49</v>
      </c>
      <c r="F46" s="132"/>
      <c r="G46" s="133">
        <v>3563</v>
      </c>
      <c r="H46" s="133">
        <v>3314</v>
      </c>
      <c r="I46" s="133">
        <v>4070</v>
      </c>
      <c r="J46" s="133">
        <v>6523</v>
      </c>
      <c r="K46" s="133">
        <v>5725</v>
      </c>
      <c r="L46" s="133">
        <v>1940</v>
      </c>
      <c r="M46" s="133">
        <v>2123</v>
      </c>
      <c r="N46" s="133">
        <v>1908</v>
      </c>
      <c r="O46" s="133">
        <v>7998</v>
      </c>
      <c r="P46" s="133"/>
    </row>
    <row r="47" spans="2:16">
      <c r="D47" s="3" t="s">
        <v>54</v>
      </c>
      <c r="F47" s="132"/>
      <c r="G47" s="133">
        <v>5679</v>
      </c>
      <c r="H47" s="133">
        <v>1258</v>
      </c>
      <c r="I47" s="133">
        <v>9477</v>
      </c>
      <c r="J47" s="133">
        <v>9428</v>
      </c>
      <c r="K47" s="133">
        <v>19784</v>
      </c>
      <c r="L47" s="133">
        <v>4048</v>
      </c>
      <c r="M47" s="133">
        <v>2355</v>
      </c>
      <c r="N47" s="133">
        <v>4156</v>
      </c>
      <c r="O47" s="133">
        <v>32253</v>
      </c>
      <c r="P47" s="133"/>
    </row>
    <row r="48" spans="2:16">
      <c r="D48" s="3" t="s">
        <v>21</v>
      </c>
      <c r="F48" s="132"/>
      <c r="G48" s="133">
        <v>4071</v>
      </c>
      <c r="H48" s="133">
        <v>1559</v>
      </c>
      <c r="I48" s="133">
        <v>949</v>
      </c>
      <c r="J48" s="133">
        <v>3762</v>
      </c>
      <c r="K48" s="133">
        <v>4634</v>
      </c>
      <c r="L48" s="133">
        <v>932</v>
      </c>
      <c r="M48" s="133">
        <v>918</v>
      </c>
      <c r="N48" s="133">
        <v>114</v>
      </c>
      <c r="O48" s="133">
        <v>4479</v>
      </c>
      <c r="P48" s="133"/>
    </row>
    <row r="49" spans="4:16">
      <c r="D49" s="3" t="s">
        <v>1408</v>
      </c>
      <c r="F49" s="132"/>
      <c r="G49" s="133">
        <v>990</v>
      </c>
      <c r="H49" s="133">
        <v>4816</v>
      </c>
      <c r="I49" s="133">
        <v>8995</v>
      </c>
      <c r="J49" s="133">
        <v>12456</v>
      </c>
      <c r="K49" s="133"/>
      <c r="L49" s="133">
        <v>219</v>
      </c>
      <c r="M49" s="133"/>
      <c r="N49" s="133"/>
      <c r="O49" s="133"/>
      <c r="P49" s="133"/>
    </row>
    <row r="50" spans="4:16">
      <c r="D50" s="3" t="s">
        <v>184</v>
      </c>
      <c r="F50" s="132"/>
      <c r="G50" s="133">
        <v>7047</v>
      </c>
      <c r="H50" s="133">
        <v>1080</v>
      </c>
      <c r="I50" s="133">
        <v>3408</v>
      </c>
      <c r="J50" s="133">
        <v>4672</v>
      </c>
      <c r="K50" s="133">
        <v>12497</v>
      </c>
      <c r="L50" s="133">
        <v>931</v>
      </c>
      <c r="M50" s="133">
        <v>3572.2219500000001</v>
      </c>
      <c r="N50" s="133">
        <v>2664.2248099999997</v>
      </c>
      <c r="O50" s="133">
        <v>26629</v>
      </c>
      <c r="P50" s="133"/>
    </row>
    <row r="51" spans="4:16">
      <c r="D51" s="260" t="s">
        <v>228</v>
      </c>
      <c r="F51" s="132"/>
      <c r="G51" s="135">
        <v>100497</v>
      </c>
      <c r="H51" s="135">
        <v>104040</v>
      </c>
      <c r="I51" s="135">
        <v>124784</v>
      </c>
      <c r="J51" s="135">
        <v>145619</v>
      </c>
      <c r="K51" s="135">
        <v>161484</v>
      </c>
      <c r="L51" s="135">
        <v>40321</v>
      </c>
      <c r="M51" s="135">
        <v>39842.221949999999</v>
      </c>
      <c r="N51" s="135">
        <v>38128.22481</v>
      </c>
      <c r="O51" s="494">
        <v>198833</v>
      </c>
      <c r="P51" s="137"/>
    </row>
    <row r="52" spans="4:16">
      <c r="D52" s="3" t="s">
        <v>52</v>
      </c>
      <c r="F52" s="132"/>
      <c r="G52" s="133">
        <v>37590</v>
      </c>
      <c r="H52" s="133">
        <v>49273</v>
      </c>
      <c r="I52" s="133">
        <v>53958</v>
      </c>
      <c r="J52" s="133">
        <v>56343</v>
      </c>
      <c r="K52" s="133">
        <v>74413</v>
      </c>
      <c r="L52" s="133">
        <v>20450</v>
      </c>
      <c r="M52" s="133">
        <v>20465</v>
      </c>
      <c r="N52" s="133">
        <v>21417</v>
      </c>
      <c r="O52" s="133">
        <v>85553</v>
      </c>
      <c r="P52" s="133"/>
    </row>
    <row r="53" spans="4:16">
      <c r="D53" s="260" t="s">
        <v>1</v>
      </c>
      <c r="F53" s="132"/>
      <c r="G53" s="135">
        <v>138087</v>
      </c>
      <c r="H53" s="135">
        <v>153313</v>
      </c>
      <c r="I53" s="135">
        <v>178742</v>
      </c>
      <c r="J53" s="135">
        <v>201962</v>
      </c>
      <c r="K53" s="135">
        <v>235897</v>
      </c>
      <c r="L53" s="135">
        <v>60771</v>
      </c>
      <c r="M53" s="135">
        <v>60307.221949999999</v>
      </c>
      <c r="N53" s="135">
        <v>59545.22481</v>
      </c>
      <c r="O53" s="494">
        <v>284386</v>
      </c>
      <c r="P53" s="137"/>
    </row>
    <row r="54" spans="4:16">
      <c r="F54" s="108"/>
      <c r="G54" s="108"/>
      <c r="H54" s="108"/>
      <c r="I54" s="108"/>
      <c r="J54" s="108"/>
      <c r="K54" s="108"/>
      <c r="L54" s="108"/>
      <c r="M54" s="108"/>
      <c r="N54" s="108"/>
      <c r="O54" s="108"/>
      <c r="P54" s="108"/>
    </row>
    <row r="55" spans="4:16" ht="39.950000000000003" customHeight="1">
      <c r="D55" s="87" t="s">
        <v>110</v>
      </c>
      <c r="F55" s="108"/>
      <c r="G55" s="464">
        <v>2020</v>
      </c>
      <c r="H55" s="464">
        <v>2021</v>
      </c>
      <c r="I55" s="464">
        <v>2022</v>
      </c>
      <c r="J55" s="464">
        <v>2023</v>
      </c>
      <c r="K55" s="94" t="str">
        <f>$K$6</f>
        <v>2024 restatement</v>
      </c>
      <c r="L55" s="94" t="str">
        <f>$L$6</f>
        <v>1Q25</v>
      </c>
      <c r="M55" s="94" t="str">
        <f>$M$6</f>
        <v>2Q25</v>
      </c>
      <c r="N55" s="94" t="str">
        <f>$N$6</f>
        <v>3Q25</v>
      </c>
      <c r="O55" s="94" t="str">
        <f>$O$6</f>
        <v>2025</v>
      </c>
      <c r="P55" s="411"/>
    </row>
    <row r="56" spans="4:16">
      <c r="D56" s="138" t="s">
        <v>1211</v>
      </c>
      <c r="F56" s="139"/>
      <c r="G56" s="141">
        <v>346533</v>
      </c>
      <c r="H56" s="141">
        <v>410361</v>
      </c>
      <c r="I56" s="141">
        <v>470510</v>
      </c>
      <c r="J56" s="141">
        <v>529592</v>
      </c>
      <c r="K56" s="141">
        <v>557297</v>
      </c>
      <c r="L56" s="141">
        <v>184544</v>
      </c>
      <c r="M56" s="141">
        <v>151526.01677999995</v>
      </c>
      <c r="N56" s="141">
        <v>156265.02098000015</v>
      </c>
      <c r="O56" s="495">
        <v>650651</v>
      </c>
      <c r="P56" s="418"/>
    </row>
    <row r="57" spans="4:16">
      <c r="D57" s="3" t="s">
        <v>1338</v>
      </c>
      <c r="F57" s="143"/>
      <c r="G57" s="144">
        <v>389098</v>
      </c>
      <c r="H57" s="144">
        <v>462125</v>
      </c>
      <c r="I57" s="144">
        <v>533773</v>
      </c>
      <c r="J57" s="144">
        <v>599388</v>
      </c>
      <c r="K57" s="144">
        <v>631212</v>
      </c>
      <c r="L57" s="144">
        <v>207400</v>
      </c>
      <c r="M57" s="144">
        <v>171405.62881999993</v>
      </c>
      <c r="N57" s="144">
        <v>176671.40894000017</v>
      </c>
      <c r="O57" s="144">
        <v>734534</v>
      </c>
      <c r="P57" s="133"/>
    </row>
    <row r="58" spans="4:16">
      <c r="D58" s="155" t="s">
        <v>108</v>
      </c>
      <c r="F58" s="95"/>
      <c r="G58" s="144">
        <v>-42565</v>
      </c>
      <c r="H58" s="144">
        <v>-51764</v>
      </c>
      <c r="I58" s="144">
        <v>-63263</v>
      </c>
      <c r="J58" s="144">
        <v>-69796</v>
      </c>
      <c r="K58" s="144">
        <v>-73915</v>
      </c>
      <c r="L58" s="144">
        <v>-22856</v>
      </c>
      <c r="M58" s="144">
        <v>-19879.612039999993</v>
      </c>
      <c r="N58" s="144">
        <v>-20406.387960000007</v>
      </c>
      <c r="O58" s="144">
        <v>-83883</v>
      </c>
      <c r="P58" s="133"/>
    </row>
    <row r="59" spans="4:16">
      <c r="D59" s="266" t="s">
        <v>1468</v>
      </c>
      <c r="F59" s="95"/>
      <c r="G59" s="329">
        <v>-100497</v>
      </c>
      <c r="H59" s="329">
        <v>-104040</v>
      </c>
      <c r="I59" s="329">
        <v>-124784</v>
      </c>
      <c r="J59" s="329">
        <v>-145619</v>
      </c>
      <c r="K59" s="329">
        <v>-161484</v>
      </c>
      <c r="L59" s="329">
        <v>-40321</v>
      </c>
      <c r="M59" s="329">
        <v>-39842.221949999999</v>
      </c>
      <c r="N59" s="329">
        <v>-38128.22481</v>
      </c>
      <c r="O59" s="329">
        <v>-198833</v>
      </c>
      <c r="P59" s="512"/>
    </row>
    <row r="60" spans="4:16">
      <c r="D60" s="149" t="s">
        <v>1209</v>
      </c>
      <c r="F60" s="95"/>
      <c r="G60" s="269">
        <v>246036</v>
      </c>
      <c r="H60" s="269">
        <v>306321</v>
      </c>
      <c r="I60" s="269">
        <v>345726</v>
      </c>
      <c r="J60" s="269">
        <v>383973</v>
      </c>
      <c r="K60" s="269">
        <v>395813</v>
      </c>
      <c r="L60" s="269">
        <v>144223</v>
      </c>
      <c r="M60" s="269">
        <v>111683.79482999994</v>
      </c>
      <c r="N60" s="269">
        <v>118136.79617000015</v>
      </c>
      <c r="O60" s="496">
        <v>451818</v>
      </c>
      <c r="P60" s="492"/>
    </row>
    <row r="61" spans="4:16">
      <c r="D61" s="271" t="s">
        <v>1455</v>
      </c>
      <c r="F61" s="95"/>
      <c r="G61" s="152">
        <v>0.70999298768082697</v>
      </c>
      <c r="H61" s="152">
        <v>0.74646713503476203</v>
      </c>
      <c r="I61" s="152">
        <v>0.73478990882234174</v>
      </c>
      <c r="J61" s="152">
        <v>0.725035499025665</v>
      </c>
      <c r="K61" s="152">
        <v>0.71023709081513087</v>
      </c>
      <c r="L61" s="152">
        <v>0.78151010057222126</v>
      </c>
      <c r="M61" s="152">
        <v>0.73706019074040086</v>
      </c>
      <c r="N61" s="152">
        <v>0.75600281770749</v>
      </c>
      <c r="O61" s="497">
        <v>0.69440913792493975</v>
      </c>
      <c r="P61" s="414"/>
    </row>
    <row r="62" spans="4:16">
      <c r="D62" s="155" t="s">
        <v>1190</v>
      </c>
      <c r="F62" s="95"/>
      <c r="G62" s="144">
        <v>0</v>
      </c>
      <c r="H62" s="144">
        <v>0</v>
      </c>
      <c r="I62" s="144">
        <v>0</v>
      </c>
      <c r="J62" s="144">
        <v>0</v>
      </c>
      <c r="K62" s="144">
        <v>162130</v>
      </c>
      <c r="L62" s="144">
        <v>26394</v>
      </c>
      <c r="M62" s="144">
        <v>36267.996009999995</v>
      </c>
      <c r="N62" s="144">
        <v>56438.003990000005</v>
      </c>
      <c r="O62" s="144">
        <v>200533</v>
      </c>
      <c r="P62" s="133"/>
    </row>
    <row r="63" spans="4:16">
      <c r="D63" s="155" t="s">
        <v>1191</v>
      </c>
      <c r="F63" s="95"/>
      <c r="G63" s="144">
        <v>0</v>
      </c>
      <c r="H63" s="144">
        <v>0</v>
      </c>
      <c r="I63" s="144">
        <v>0</v>
      </c>
      <c r="J63" s="144">
        <v>0</v>
      </c>
      <c r="K63" s="144">
        <v>-158951</v>
      </c>
      <c r="L63" s="144">
        <v>-25876</v>
      </c>
      <c r="M63" s="144">
        <v>-35556.998070000001</v>
      </c>
      <c r="N63" s="144">
        <v>-55331.001929999999</v>
      </c>
      <c r="O63" s="144">
        <v>-196600</v>
      </c>
      <c r="P63" s="133"/>
    </row>
    <row r="64" spans="4:16">
      <c r="D64" s="149" t="s">
        <v>913</v>
      </c>
      <c r="G64" s="269">
        <v>246036</v>
      </c>
      <c r="H64" s="269">
        <v>306321</v>
      </c>
      <c r="I64" s="269">
        <v>345726</v>
      </c>
      <c r="J64" s="269">
        <v>383973</v>
      </c>
      <c r="K64" s="269">
        <v>398992</v>
      </c>
      <c r="L64" s="269">
        <v>144741</v>
      </c>
      <c r="M64" s="269">
        <v>112394.79276999994</v>
      </c>
      <c r="N64" s="269">
        <v>119243.79823000016</v>
      </c>
      <c r="O64" s="496">
        <v>455751</v>
      </c>
      <c r="P64" s="492"/>
    </row>
    <row r="65" spans="4:17" s="95" customFormat="1">
      <c r="D65" s="271" t="s">
        <v>1454</v>
      </c>
      <c r="E65" s="97"/>
      <c r="G65" s="152">
        <v>0.70999298768082697</v>
      </c>
      <c r="H65" s="152">
        <v>0.74646713503476203</v>
      </c>
      <c r="I65" s="152">
        <v>0.73478990882234174</v>
      </c>
      <c r="J65" s="152">
        <v>0.725035499025665</v>
      </c>
      <c r="K65" s="152">
        <v>0.7159414100560384</v>
      </c>
      <c r="L65" s="152">
        <v>0.78431701924744235</v>
      </c>
      <c r="M65" s="152">
        <v>0.74175244065964929</v>
      </c>
      <c r="N65" s="152">
        <v>0.76308694986360248</v>
      </c>
      <c r="O65" s="497">
        <v>0.70045385314093112</v>
      </c>
      <c r="P65" s="414"/>
      <c r="Q65" s="84"/>
    </row>
    <row r="66" spans="4:17">
      <c r="D66" s="155" t="s">
        <v>57</v>
      </c>
      <c r="F66" s="95"/>
      <c r="G66" s="144">
        <v>-59470</v>
      </c>
      <c r="H66" s="144">
        <v>-68079</v>
      </c>
      <c r="I66" s="144">
        <v>-83171</v>
      </c>
      <c r="J66" s="144">
        <v>-91847</v>
      </c>
      <c r="K66" s="144">
        <v>-100821</v>
      </c>
      <c r="L66" s="144">
        <v>-31715</v>
      </c>
      <c r="M66" s="144">
        <v>-40313.010530000043</v>
      </c>
      <c r="N66" s="144">
        <v>-39898.234229999958</v>
      </c>
      <c r="O66" s="144">
        <v>-134415</v>
      </c>
      <c r="P66" s="133"/>
    </row>
    <row r="67" spans="4:17">
      <c r="D67" s="155" t="s">
        <v>183</v>
      </c>
      <c r="F67" s="95"/>
      <c r="G67" s="144">
        <v>-47215</v>
      </c>
      <c r="H67" s="144">
        <v>-63041</v>
      </c>
      <c r="I67" s="144">
        <v>-68642</v>
      </c>
      <c r="J67" s="144">
        <v>-78269</v>
      </c>
      <c r="K67" s="144">
        <v>-74494</v>
      </c>
      <c r="L67" s="144">
        <v>-31616</v>
      </c>
      <c r="M67" s="144">
        <v>-15855.815699999999</v>
      </c>
      <c r="N67" s="144">
        <v>-19068.857020000003</v>
      </c>
      <c r="O67" s="144">
        <v>-77377</v>
      </c>
      <c r="P67" s="133"/>
    </row>
    <row r="68" spans="4:17">
      <c r="D68" s="155" t="s">
        <v>52</v>
      </c>
      <c r="F68" s="95"/>
      <c r="G68" s="144">
        <v>-37590</v>
      </c>
      <c r="H68" s="144">
        <v>-49273</v>
      </c>
      <c r="I68" s="144">
        <v>-53958</v>
      </c>
      <c r="J68" s="144">
        <v>-56343</v>
      </c>
      <c r="K68" s="144">
        <v>-74413</v>
      </c>
      <c r="L68" s="144">
        <v>-20450</v>
      </c>
      <c r="M68" s="144">
        <v>-20465</v>
      </c>
      <c r="N68" s="144">
        <v>-21417</v>
      </c>
      <c r="O68" s="144">
        <v>-85553</v>
      </c>
      <c r="P68" s="133"/>
    </row>
    <row r="69" spans="4:17">
      <c r="D69" s="273" t="s">
        <v>39</v>
      </c>
      <c r="F69" s="95"/>
      <c r="G69" s="140">
        <v>101761</v>
      </c>
      <c r="H69" s="140">
        <v>125928</v>
      </c>
      <c r="I69" s="140">
        <v>139955</v>
      </c>
      <c r="J69" s="140">
        <v>157514</v>
      </c>
      <c r="K69" s="140">
        <v>149264</v>
      </c>
      <c r="L69" s="140">
        <v>60960</v>
      </c>
      <c r="M69" s="140">
        <v>35760.966539999899</v>
      </c>
      <c r="N69" s="140">
        <v>38859.706980000199</v>
      </c>
      <c r="O69" s="498">
        <v>158406</v>
      </c>
      <c r="P69" s="418"/>
    </row>
    <row r="70" spans="4:17">
      <c r="D70" s="154" t="s">
        <v>1466</v>
      </c>
      <c r="G70" s="156"/>
      <c r="H70" s="156"/>
      <c r="I70" s="156"/>
      <c r="J70" s="156"/>
      <c r="K70" s="156"/>
      <c r="L70" s="156"/>
      <c r="M70" s="156"/>
      <c r="N70" s="156"/>
      <c r="O70" s="156"/>
      <c r="P70" s="156"/>
    </row>
    <row r="71" spans="4:17">
      <c r="D71" s="154" t="s">
        <v>1459</v>
      </c>
      <c r="G71" s="156"/>
      <c r="H71" s="156"/>
      <c r="I71" s="156"/>
      <c r="J71" s="156"/>
      <c r="K71" s="156"/>
      <c r="L71" s="156"/>
      <c r="M71" s="156"/>
      <c r="N71" s="156"/>
      <c r="O71" s="156"/>
      <c r="P71" s="156"/>
    </row>
    <row r="72" spans="4:17">
      <c r="D72" s="275"/>
      <c r="G72" s="156"/>
      <c r="H72" s="156"/>
      <c r="I72" s="156"/>
      <c r="J72" s="156"/>
      <c r="K72" s="156"/>
      <c r="L72" s="156"/>
      <c r="M72" s="156"/>
      <c r="N72" s="156"/>
      <c r="O72" s="156"/>
      <c r="P72" s="156"/>
    </row>
    <row r="73" spans="4:17">
      <c r="D73" s="155"/>
      <c r="G73" s="156"/>
      <c r="H73" s="156"/>
      <c r="I73" s="156"/>
      <c r="J73" s="156"/>
      <c r="K73" s="156"/>
      <c r="L73" s="156"/>
      <c r="M73" s="156"/>
      <c r="N73" s="156"/>
      <c r="O73" s="156"/>
      <c r="P73" s="156"/>
    </row>
    <row r="74" spans="4:17">
      <c r="D74" s="149" t="s">
        <v>232</v>
      </c>
      <c r="G74" s="464">
        <v>2020</v>
      </c>
      <c r="H74" s="464">
        <v>2021</v>
      </c>
      <c r="I74" s="464">
        <v>2022</v>
      </c>
      <c r="J74" s="464">
        <v>2023</v>
      </c>
      <c r="K74" s="94" t="str">
        <f>$K$6</f>
        <v>2024 restatement</v>
      </c>
      <c r="L74" s="94" t="str">
        <f>$L$6</f>
        <v>1Q25</v>
      </c>
      <c r="M74" s="94" t="str">
        <f>$M$6</f>
        <v>2Q25</v>
      </c>
      <c r="N74" s="94" t="str">
        <f>$N$6</f>
        <v>3Q25</v>
      </c>
      <c r="O74" s="94" t="str">
        <f>$O$6</f>
        <v>2025</v>
      </c>
      <c r="P74" s="411"/>
    </row>
    <row r="75" spans="4:17">
      <c r="D75" s="266" t="s">
        <v>229</v>
      </c>
      <c r="F75" s="95"/>
      <c r="G75" s="148">
        <v>246036</v>
      </c>
      <c r="H75" s="148">
        <v>306321</v>
      </c>
      <c r="I75" s="148">
        <v>345726</v>
      </c>
      <c r="J75" s="148">
        <v>383973</v>
      </c>
      <c r="K75" s="148">
        <v>398992</v>
      </c>
      <c r="L75" s="148">
        <v>543733</v>
      </c>
      <c r="M75" s="148">
        <v>656127.79276999994</v>
      </c>
      <c r="N75" s="148">
        <v>489417.59100000013</v>
      </c>
      <c r="O75" s="148">
        <v>455751</v>
      </c>
      <c r="P75" s="137"/>
    </row>
    <row r="76" spans="4:17">
      <c r="D76" s="266" t="s">
        <v>101</v>
      </c>
      <c r="F76" s="95"/>
      <c r="G76" s="157">
        <v>322739</v>
      </c>
      <c r="H76" s="157">
        <v>298608</v>
      </c>
      <c r="I76" s="157">
        <v>346860</v>
      </c>
      <c r="J76" s="157">
        <v>384072</v>
      </c>
      <c r="K76" s="157">
        <v>495096</v>
      </c>
      <c r="L76" s="157">
        <v>467353</v>
      </c>
      <c r="M76" s="157">
        <v>459944</v>
      </c>
      <c r="N76" s="157">
        <v>431899</v>
      </c>
      <c r="O76" s="499">
        <v>645556</v>
      </c>
      <c r="P76" s="137"/>
    </row>
    <row r="77" spans="4:17">
      <c r="D77" s="155" t="s">
        <v>231</v>
      </c>
      <c r="F77" s="95"/>
      <c r="G77" s="158">
        <v>567545</v>
      </c>
      <c r="H77" s="158">
        <v>469706</v>
      </c>
      <c r="I77" s="158">
        <v>449950</v>
      </c>
      <c r="J77" s="158">
        <v>654578</v>
      </c>
      <c r="K77" s="158">
        <v>639363</v>
      </c>
      <c r="L77" s="158">
        <v>651721</v>
      </c>
      <c r="M77" s="158">
        <v>1045399</v>
      </c>
      <c r="N77" s="158">
        <v>1076495</v>
      </c>
      <c r="O77" s="500">
        <v>1059282</v>
      </c>
      <c r="P77" s="133"/>
    </row>
    <row r="78" spans="4:17">
      <c r="D78" s="155" t="s">
        <v>160</v>
      </c>
      <c r="F78" s="95"/>
      <c r="G78" s="158">
        <v>-244806</v>
      </c>
      <c r="H78" s="158">
        <v>-171098</v>
      </c>
      <c r="I78" s="158">
        <v>-103090</v>
      </c>
      <c r="J78" s="158">
        <v>-270506</v>
      </c>
      <c r="K78" s="158">
        <v>-144267</v>
      </c>
      <c r="L78" s="158">
        <v>-184368</v>
      </c>
      <c r="M78" s="158">
        <v>-585455</v>
      </c>
      <c r="N78" s="158">
        <v>-644596</v>
      </c>
      <c r="O78" s="500">
        <v>-413726</v>
      </c>
      <c r="P78" s="133"/>
    </row>
    <row r="79" spans="4:17">
      <c r="D79" s="273" t="s">
        <v>56</v>
      </c>
      <c r="F79" s="95"/>
      <c r="G79" s="159">
        <v>1.3117551902973548</v>
      </c>
      <c r="H79" s="159">
        <v>0.9748205314033318</v>
      </c>
      <c r="I79" s="159">
        <v>1.0032800541469256</v>
      </c>
      <c r="J79" s="159">
        <v>1.000257830628716</v>
      </c>
      <c r="K79" s="159">
        <v>1.2408669848017002</v>
      </c>
      <c r="L79" s="159">
        <v>0.8595266426720467</v>
      </c>
      <c r="M79" s="159">
        <v>0.7009975877690483</v>
      </c>
      <c r="N79" s="159">
        <v>0.8824754319057565</v>
      </c>
      <c r="O79" s="501">
        <v>1.4164664476874433</v>
      </c>
      <c r="P79" s="421"/>
    </row>
    <row r="82" spans="4:16">
      <c r="D82" s="160" t="s">
        <v>95</v>
      </c>
      <c r="E82" s="161">
        <v>0</v>
      </c>
      <c r="G82" s="464">
        <v>2020</v>
      </c>
      <c r="H82" s="464">
        <v>2021</v>
      </c>
      <c r="I82" s="464">
        <v>2022</v>
      </c>
      <c r="J82" s="464">
        <v>2023</v>
      </c>
      <c r="K82" s="94" t="str">
        <f>$K$6</f>
        <v>2024 restatement</v>
      </c>
      <c r="L82" s="94" t="str">
        <f>$L$6</f>
        <v>1Q25</v>
      </c>
      <c r="M82" s="94" t="str">
        <f>$M$6</f>
        <v>2Q25</v>
      </c>
      <c r="N82" s="94" t="str">
        <f>$N$6</f>
        <v>3Q25</v>
      </c>
      <c r="O82" s="94" t="str">
        <f>$O$6</f>
        <v>2025</v>
      </c>
      <c r="P82" s="411"/>
    </row>
    <row r="83" spans="4:16" s="95" customFormat="1" ht="12.75">
      <c r="D83" s="155" t="s">
        <v>96</v>
      </c>
      <c r="E83" s="132"/>
      <c r="G83" s="132">
        <v>70425</v>
      </c>
      <c r="H83" s="132">
        <v>32137</v>
      </c>
      <c r="I83" s="132">
        <v>227826</v>
      </c>
      <c r="J83" s="132">
        <v>79209</v>
      </c>
      <c r="K83" s="132">
        <v>33664</v>
      </c>
      <c r="L83" s="132">
        <v>48692</v>
      </c>
      <c r="M83" s="132">
        <v>45790</v>
      </c>
      <c r="N83" s="132">
        <v>79210</v>
      </c>
      <c r="O83" s="132">
        <v>50377</v>
      </c>
      <c r="P83" s="132"/>
    </row>
    <row r="84" spans="4:16" s="95" customFormat="1" ht="12.75">
      <c r="D84" s="155" t="s">
        <v>97</v>
      </c>
      <c r="E84" s="132"/>
      <c r="G84" s="132">
        <v>497120</v>
      </c>
      <c r="H84" s="132">
        <v>437569</v>
      </c>
      <c r="I84" s="132">
        <v>222124</v>
      </c>
      <c r="J84" s="132">
        <v>575369</v>
      </c>
      <c r="K84" s="132">
        <v>605699</v>
      </c>
      <c r="L84" s="132">
        <v>603029</v>
      </c>
      <c r="M84" s="132">
        <v>999609</v>
      </c>
      <c r="N84" s="132">
        <v>997285</v>
      </c>
      <c r="O84" s="132">
        <v>1008905</v>
      </c>
      <c r="P84" s="132"/>
    </row>
    <row r="85" spans="4:16" s="95" customFormat="1" ht="12.75">
      <c r="D85" s="304" t="s">
        <v>99</v>
      </c>
      <c r="E85" s="165"/>
      <c r="G85" s="166">
        <v>567545</v>
      </c>
      <c r="H85" s="166">
        <v>469706</v>
      </c>
      <c r="I85" s="166">
        <v>449950</v>
      </c>
      <c r="J85" s="166">
        <v>654578</v>
      </c>
      <c r="K85" s="166">
        <v>639363</v>
      </c>
      <c r="L85" s="166">
        <v>651721</v>
      </c>
      <c r="M85" s="166">
        <v>1045399</v>
      </c>
      <c r="N85" s="166">
        <v>1076495</v>
      </c>
      <c r="O85" s="502">
        <v>1059282</v>
      </c>
      <c r="P85" s="422"/>
    </row>
    <row r="86" spans="4:16" s="95" customFormat="1" ht="12.75">
      <c r="D86" s="155" t="s">
        <v>100</v>
      </c>
      <c r="E86" s="132"/>
      <c r="G86" s="168">
        <v>-3685</v>
      </c>
      <c r="H86" s="168">
        <v>-7626</v>
      </c>
      <c r="I86" s="168">
        <v>-4761</v>
      </c>
      <c r="J86" s="168">
        <v>-5322</v>
      </c>
      <c r="K86" s="168">
        <v>-9361</v>
      </c>
      <c r="L86" s="168">
        <v>-5263</v>
      </c>
      <c r="M86" s="132">
        <v>-6215</v>
      </c>
      <c r="N86" s="132">
        <v>-3002</v>
      </c>
      <c r="O86" s="132">
        <v>-8726</v>
      </c>
      <c r="P86" s="132"/>
    </row>
    <row r="87" spans="4:16" s="95" customFormat="1" ht="12.75">
      <c r="D87" s="155" t="s">
        <v>114</v>
      </c>
      <c r="E87" s="132"/>
      <c r="G87" s="168">
        <v>-227528</v>
      </c>
      <c r="H87" s="168">
        <v>-150823</v>
      </c>
      <c r="I87" s="168">
        <v>-86823</v>
      </c>
      <c r="J87" s="168">
        <v>-256939</v>
      </c>
      <c r="K87" s="168">
        <v>-126862</v>
      </c>
      <c r="L87" s="168">
        <v>-170928</v>
      </c>
      <c r="M87" s="132">
        <v>-570922</v>
      </c>
      <c r="N87" s="132">
        <v>-631169</v>
      </c>
      <c r="O87" s="132">
        <v>-394058</v>
      </c>
      <c r="P87" s="132"/>
    </row>
    <row r="88" spans="4:16" s="95" customFormat="1" ht="12.75">
      <c r="D88" s="155" t="s">
        <v>116</v>
      </c>
      <c r="E88" s="132"/>
      <c r="G88" s="168">
        <v>-13593</v>
      </c>
      <c r="H88" s="168">
        <v>-12649</v>
      </c>
      <c r="I88" s="168">
        <v>-11506</v>
      </c>
      <c r="J88" s="168">
        <v>-8245</v>
      </c>
      <c r="K88" s="168">
        <v>-8044</v>
      </c>
      <c r="L88" s="168">
        <v>-8177</v>
      </c>
      <c r="M88" s="132">
        <v>-8318</v>
      </c>
      <c r="N88" s="132">
        <v>-10425</v>
      </c>
      <c r="O88" s="132">
        <v>-10942</v>
      </c>
      <c r="P88" s="132"/>
    </row>
    <row r="89" spans="4:16" s="95" customFormat="1" ht="12.75">
      <c r="D89" s="305" t="s">
        <v>101</v>
      </c>
      <c r="E89" s="170"/>
      <c r="G89" s="171">
        <v>322739</v>
      </c>
      <c r="H89" s="171">
        <v>298608</v>
      </c>
      <c r="I89" s="171">
        <v>346860</v>
      </c>
      <c r="J89" s="171">
        <v>384072</v>
      </c>
      <c r="K89" s="171">
        <v>495096</v>
      </c>
      <c r="L89" s="171">
        <v>467353</v>
      </c>
      <c r="M89" s="171">
        <v>459944</v>
      </c>
      <c r="N89" s="171">
        <v>431899</v>
      </c>
      <c r="O89" s="503">
        <v>645556</v>
      </c>
      <c r="P89" s="422"/>
    </row>
    <row r="92" spans="4:16" ht="39.950000000000003" customHeight="1">
      <c r="D92" s="87" t="s">
        <v>109</v>
      </c>
      <c r="G92" s="228" t="s">
        <v>1512</v>
      </c>
      <c r="H92" s="228" t="s">
        <v>150</v>
      </c>
      <c r="I92" s="228" t="s">
        <v>163</v>
      </c>
      <c r="J92" s="228" t="s">
        <v>179</v>
      </c>
      <c r="K92" s="93" t="s">
        <v>1201</v>
      </c>
      <c r="L92" s="230" t="s">
        <v>1217</v>
      </c>
      <c r="M92" s="230" t="s">
        <v>1400</v>
      </c>
      <c r="N92" s="230" t="s">
        <v>1411</v>
      </c>
      <c r="O92" s="514" t="str">
        <f>O5</f>
        <v>12/31/2025</v>
      </c>
      <c r="P92" s="287"/>
    </row>
    <row r="93" spans="4:16">
      <c r="D93" s="175" t="s">
        <v>4</v>
      </c>
      <c r="G93" s="487">
        <v>1104212</v>
      </c>
      <c r="H93" s="487">
        <v>1068780</v>
      </c>
      <c r="I93" s="487">
        <v>1058672</v>
      </c>
      <c r="J93" s="487">
        <v>1287390</v>
      </c>
      <c r="K93" s="176">
        <f>SUM(K94,K101)</f>
        <v>1233032</v>
      </c>
      <c r="L93" s="176">
        <v>1432485</v>
      </c>
      <c r="M93" s="176">
        <v>1837080</v>
      </c>
      <c r="N93" s="176">
        <v>1935366</v>
      </c>
      <c r="O93" s="487">
        <f>SUM(O94,O101)</f>
        <v>1644020</v>
      </c>
      <c r="P93" s="289"/>
    </row>
    <row r="94" spans="4:16">
      <c r="D94" s="177" t="s">
        <v>5</v>
      </c>
      <c r="G94" s="179">
        <v>340017</v>
      </c>
      <c r="H94" s="179">
        <v>288201</v>
      </c>
      <c r="I94" s="179">
        <v>239546</v>
      </c>
      <c r="J94" s="179">
        <v>431637</v>
      </c>
      <c r="K94" s="178">
        <f>SUM(K95:K100)</f>
        <v>212413</v>
      </c>
      <c r="L94" s="178">
        <v>394858</v>
      </c>
      <c r="M94" s="178">
        <v>783758</v>
      </c>
      <c r="N94" s="178">
        <v>845972</v>
      </c>
      <c r="O94" s="178">
        <f>SUM(O95:O100)</f>
        <v>495929</v>
      </c>
      <c r="P94" s="289"/>
    </row>
    <row r="95" spans="4:16">
      <c r="D95" s="180" t="s">
        <v>6</v>
      </c>
      <c r="G95" s="182">
        <v>3685</v>
      </c>
      <c r="H95" s="182">
        <v>7626</v>
      </c>
      <c r="I95" s="182">
        <v>4761</v>
      </c>
      <c r="J95" s="182">
        <v>5322</v>
      </c>
      <c r="K95" s="181">
        <v>9361</v>
      </c>
      <c r="L95" s="181">
        <v>5263</v>
      </c>
      <c r="M95" s="181">
        <v>6215</v>
      </c>
      <c r="N95" s="181">
        <v>3002</v>
      </c>
      <c r="O95" s="181">
        <v>8726</v>
      </c>
      <c r="P95" s="290"/>
    </row>
    <row r="96" spans="4:16">
      <c r="D96" s="180" t="s">
        <v>114</v>
      </c>
      <c r="G96" s="182">
        <v>227528</v>
      </c>
      <c r="H96" s="182">
        <v>150823</v>
      </c>
      <c r="I96" s="182">
        <v>86823</v>
      </c>
      <c r="J96" s="182">
        <v>256939</v>
      </c>
      <c r="K96" s="181">
        <v>126862</v>
      </c>
      <c r="L96" s="181">
        <v>170928</v>
      </c>
      <c r="M96" s="181">
        <v>570922</v>
      </c>
      <c r="N96" s="181">
        <v>631169</v>
      </c>
      <c r="O96" s="181">
        <v>394058</v>
      </c>
      <c r="P96" s="290"/>
    </row>
    <row r="97" spans="4:16">
      <c r="D97" s="180" t="s">
        <v>7</v>
      </c>
      <c r="G97" s="182">
        <v>105216</v>
      </c>
      <c r="H97" s="182">
        <v>123871</v>
      </c>
      <c r="I97" s="182">
        <v>141873</v>
      </c>
      <c r="J97" s="182">
        <v>161206</v>
      </c>
      <c r="K97" s="181">
        <v>60524</v>
      </c>
      <c r="L97" s="181">
        <v>207802</v>
      </c>
      <c r="M97" s="181">
        <v>199219</v>
      </c>
      <c r="N97" s="181">
        <v>197981</v>
      </c>
      <c r="O97" s="181">
        <v>71977</v>
      </c>
      <c r="P97" s="290"/>
    </row>
    <row r="98" spans="4:16">
      <c r="D98" s="180" t="s">
        <v>8</v>
      </c>
      <c r="G98" s="182">
        <v>1474</v>
      </c>
      <c r="H98" s="182">
        <v>3517</v>
      </c>
      <c r="I98" s="182">
        <v>4552</v>
      </c>
      <c r="J98" s="182">
        <v>4676</v>
      </c>
      <c r="K98" s="181">
        <v>5661</v>
      </c>
      <c r="L98" s="181">
        <v>5217</v>
      </c>
      <c r="M98" s="181">
        <v>5137</v>
      </c>
      <c r="N98" s="181">
        <v>5391</v>
      </c>
      <c r="O98" s="181">
        <v>5260</v>
      </c>
      <c r="P98" s="290"/>
    </row>
    <row r="99" spans="4:16">
      <c r="D99" s="180" t="s">
        <v>86</v>
      </c>
      <c r="G99" s="182">
        <v>471</v>
      </c>
      <c r="H99" s="182">
        <v>530</v>
      </c>
      <c r="I99" s="182">
        <v>181</v>
      </c>
      <c r="J99" s="182">
        <v>199</v>
      </c>
      <c r="K99" s="181">
        <v>4763</v>
      </c>
      <c r="L99" s="181">
        <v>181</v>
      </c>
      <c r="M99" s="181">
        <v>214</v>
      </c>
      <c r="N99" s="181">
        <v>6022</v>
      </c>
      <c r="O99" s="181">
        <v>12424</v>
      </c>
      <c r="P99" s="290"/>
    </row>
    <row r="100" spans="4:16">
      <c r="D100" s="180" t="s">
        <v>9</v>
      </c>
      <c r="G100" s="182">
        <v>1643</v>
      </c>
      <c r="H100" s="182">
        <v>1834</v>
      </c>
      <c r="I100" s="182">
        <v>1356</v>
      </c>
      <c r="J100" s="182">
        <v>3295</v>
      </c>
      <c r="K100" s="181">
        <v>5242</v>
      </c>
      <c r="L100" s="181">
        <v>5467</v>
      </c>
      <c r="M100" s="181">
        <v>2051</v>
      </c>
      <c r="N100" s="181">
        <v>2407</v>
      </c>
      <c r="O100" s="181">
        <v>3484</v>
      </c>
      <c r="P100" s="290"/>
    </row>
    <row r="101" spans="4:16">
      <c r="D101" s="185" t="s">
        <v>10</v>
      </c>
      <c r="G101" s="187">
        <v>764195</v>
      </c>
      <c r="H101" s="187">
        <v>780579</v>
      </c>
      <c r="I101" s="187">
        <v>819126</v>
      </c>
      <c r="J101" s="187">
        <v>855753</v>
      </c>
      <c r="K101" s="186">
        <f>SUM(K102:K110)</f>
        <v>1020619</v>
      </c>
      <c r="L101" s="186">
        <v>1037627</v>
      </c>
      <c r="M101" s="186">
        <v>1053322</v>
      </c>
      <c r="N101" s="186">
        <v>1089394</v>
      </c>
      <c r="O101" s="186">
        <f>SUM(O102:O110)</f>
        <v>1148091</v>
      </c>
      <c r="P101" s="289"/>
    </row>
    <row r="102" spans="4:16">
      <c r="D102" s="180" t="s">
        <v>116</v>
      </c>
      <c r="G102" s="182">
        <v>13593</v>
      </c>
      <c r="H102" s="182">
        <v>12649</v>
      </c>
      <c r="I102" s="182">
        <v>11506</v>
      </c>
      <c r="J102" s="182">
        <v>8245</v>
      </c>
      <c r="K102" s="181">
        <v>8044</v>
      </c>
      <c r="L102" s="181">
        <v>8177</v>
      </c>
      <c r="M102" s="181">
        <v>8318</v>
      </c>
      <c r="N102" s="181">
        <v>10425</v>
      </c>
      <c r="O102" s="181">
        <v>10942</v>
      </c>
      <c r="P102" s="290"/>
    </row>
    <row r="103" spans="4:16">
      <c r="D103" s="180" t="s">
        <v>7</v>
      </c>
      <c r="G103" s="182">
        <v>50700</v>
      </c>
      <c r="H103" s="182">
        <v>66616</v>
      </c>
      <c r="I103" s="182">
        <v>67640</v>
      </c>
      <c r="J103" s="182">
        <v>65944</v>
      </c>
      <c r="K103" s="181">
        <v>33855</v>
      </c>
      <c r="L103" s="181">
        <v>72201</v>
      </c>
      <c r="M103" s="181">
        <v>76613</v>
      </c>
      <c r="N103" s="181">
        <v>78195</v>
      </c>
      <c r="O103" s="181">
        <v>32593</v>
      </c>
      <c r="P103" s="290"/>
    </row>
    <row r="104" spans="4:16">
      <c r="D104" s="180" t="s">
        <v>86</v>
      </c>
      <c r="G104" s="182">
        <v>0</v>
      </c>
      <c r="H104" s="182">
        <v>29</v>
      </c>
      <c r="I104" s="182">
        <v>29</v>
      </c>
      <c r="J104" s="182">
        <v>29</v>
      </c>
      <c r="K104" s="181">
        <v>29</v>
      </c>
      <c r="L104" s="181">
        <v>6818</v>
      </c>
      <c r="M104" s="181">
        <v>13023</v>
      </c>
      <c r="N104" s="181">
        <v>295</v>
      </c>
      <c r="O104" s="181">
        <v>29</v>
      </c>
      <c r="P104" s="290"/>
    </row>
    <row r="105" spans="4:16">
      <c r="D105" s="180" t="s">
        <v>18</v>
      </c>
      <c r="G105" s="182"/>
      <c r="H105" s="182"/>
      <c r="I105" s="182"/>
      <c r="J105" s="182"/>
      <c r="K105" s="181">
        <v>14118</v>
      </c>
      <c r="L105" s="181"/>
      <c r="M105" s="181"/>
      <c r="N105" s="181"/>
      <c r="O105" s="181">
        <v>25818</v>
      </c>
      <c r="P105" s="290"/>
    </row>
    <row r="106" spans="4:16">
      <c r="D106" s="180" t="s">
        <v>84</v>
      </c>
      <c r="G106" s="182">
        <v>19943</v>
      </c>
      <c r="H106" s="182">
        <v>25691</v>
      </c>
      <c r="I106" s="182">
        <v>30453</v>
      </c>
      <c r="J106" s="182">
        <v>23773</v>
      </c>
      <c r="K106" s="181">
        <v>40688</v>
      </c>
      <c r="L106" s="181">
        <v>29676</v>
      </c>
      <c r="M106" s="181">
        <v>29969</v>
      </c>
      <c r="N106" s="181">
        <v>29952</v>
      </c>
      <c r="O106" s="181">
        <v>42333</v>
      </c>
      <c r="P106" s="290"/>
    </row>
    <row r="107" spans="4:16">
      <c r="D107" s="180" t="s">
        <v>9</v>
      </c>
      <c r="G107" s="182">
        <v>0</v>
      </c>
      <c r="H107" s="182">
        <v>4</v>
      </c>
      <c r="I107" s="182">
        <v>375</v>
      </c>
      <c r="J107" s="182">
        <v>17</v>
      </c>
      <c r="K107" s="181">
        <v>43</v>
      </c>
      <c r="L107" s="181">
        <v>0</v>
      </c>
      <c r="M107" s="181">
        <v>1</v>
      </c>
      <c r="N107" s="181">
        <v>1</v>
      </c>
      <c r="O107" s="181">
        <v>325</v>
      </c>
      <c r="P107" s="290"/>
    </row>
    <row r="108" spans="4:16">
      <c r="D108" s="180" t="s">
        <v>193</v>
      </c>
      <c r="G108" s="182">
        <v>1919</v>
      </c>
      <c r="H108" s="182">
        <v>2874</v>
      </c>
      <c r="I108" s="182">
        <v>3417</v>
      </c>
      <c r="J108" s="182">
        <v>5414</v>
      </c>
      <c r="K108" s="181">
        <v>76191</v>
      </c>
      <c r="L108" s="181">
        <v>74660</v>
      </c>
      <c r="M108" s="181">
        <v>73258</v>
      </c>
      <c r="N108" s="181">
        <v>79322</v>
      </c>
      <c r="O108" s="181">
        <v>81692</v>
      </c>
      <c r="P108" s="290"/>
    </row>
    <row r="109" spans="4:16">
      <c r="D109" s="180" t="s">
        <v>235</v>
      </c>
      <c r="G109" s="182">
        <v>66294</v>
      </c>
      <c r="H109" s="182">
        <v>26440</v>
      </c>
      <c r="I109" s="182">
        <v>55904</v>
      </c>
      <c r="J109" s="182">
        <v>100674</v>
      </c>
      <c r="K109" s="181">
        <v>41058</v>
      </c>
      <c r="L109" s="181">
        <v>29621</v>
      </c>
      <c r="M109" s="181">
        <v>41844</v>
      </c>
      <c r="N109" s="181">
        <v>62409</v>
      </c>
      <c r="O109" s="181">
        <v>89094</v>
      </c>
      <c r="P109" s="290"/>
    </row>
    <row r="110" spans="4:16">
      <c r="D110" s="183" t="s">
        <v>105</v>
      </c>
      <c r="G110" s="182">
        <v>611746</v>
      </c>
      <c r="H110" s="182">
        <v>646276</v>
      </c>
      <c r="I110" s="182">
        <v>649802</v>
      </c>
      <c r="J110" s="182">
        <v>651657</v>
      </c>
      <c r="K110" s="181">
        <v>806593</v>
      </c>
      <c r="L110" s="181">
        <v>816474</v>
      </c>
      <c r="M110" s="181">
        <v>810296</v>
      </c>
      <c r="N110" s="181">
        <v>828795</v>
      </c>
      <c r="O110" s="181">
        <v>865265</v>
      </c>
      <c r="P110" s="290"/>
    </row>
    <row r="111" spans="4:16">
      <c r="D111" s="188" t="s">
        <v>12</v>
      </c>
      <c r="G111" s="232">
        <v>1026642</v>
      </c>
      <c r="H111" s="232">
        <v>1068779.8999999999</v>
      </c>
      <c r="I111" s="232">
        <v>1058672</v>
      </c>
      <c r="J111" s="232">
        <v>1287390</v>
      </c>
      <c r="K111" s="232">
        <f>SUM(K112,K121,K128)</f>
        <v>1233032</v>
      </c>
      <c r="L111" s="232">
        <v>1432485</v>
      </c>
      <c r="M111" s="232">
        <v>1837080</v>
      </c>
      <c r="N111" s="232">
        <v>1935366</v>
      </c>
      <c r="O111" s="232">
        <f>SUM(O112,O121,O129)</f>
        <v>1637996</v>
      </c>
      <c r="P111" s="289"/>
    </row>
    <row r="112" spans="4:16">
      <c r="D112" s="177" t="s">
        <v>19</v>
      </c>
      <c r="G112" s="179">
        <v>103371</v>
      </c>
      <c r="H112" s="179">
        <v>84039</v>
      </c>
      <c r="I112" s="179">
        <v>282845</v>
      </c>
      <c r="J112" s="179">
        <v>138427</v>
      </c>
      <c r="K112" s="178">
        <f>SUM(K113:K120)</f>
        <v>125349</v>
      </c>
      <c r="L112" s="178">
        <v>136091</v>
      </c>
      <c r="M112" s="178">
        <v>114958</v>
      </c>
      <c r="N112" s="178">
        <v>170367</v>
      </c>
      <c r="O112" s="178">
        <f>SUM(O113:O120)</f>
        <v>171804</v>
      </c>
      <c r="P112" s="289"/>
    </row>
    <row r="113" spans="4:16">
      <c r="D113" s="183" t="s">
        <v>13</v>
      </c>
      <c r="G113" s="182">
        <v>18463</v>
      </c>
      <c r="H113" s="182">
        <v>22626</v>
      </c>
      <c r="I113" s="182">
        <v>24341</v>
      </c>
      <c r="J113" s="182">
        <v>25631</v>
      </c>
      <c r="K113" s="181">
        <v>44643</v>
      </c>
      <c r="L113" s="181">
        <v>33628</v>
      </c>
      <c r="M113" s="181">
        <v>28047</v>
      </c>
      <c r="N113" s="181">
        <v>40985</v>
      </c>
      <c r="O113" s="181">
        <v>61779</v>
      </c>
      <c r="P113" s="290"/>
    </row>
    <row r="114" spans="4:16">
      <c r="D114" s="183" t="s">
        <v>242</v>
      </c>
      <c r="G114" s="182">
        <v>70425</v>
      </c>
      <c r="H114" s="182">
        <v>32137</v>
      </c>
      <c r="I114" s="182">
        <v>227826</v>
      </c>
      <c r="J114" s="182">
        <v>79209</v>
      </c>
      <c r="K114" s="181">
        <v>33664</v>
      </c>
      <c r="L114" s="181">
        <v>48692</v>
      </c>
      <c r="M114" s="181">
        <v>45790</v>
      </c>
      <c r="N114" s="181">
        <v>79210</v>
      </c>
      <c r="O114" s="181">
        <v>50377</v>
      </c>
      <c r="P114" s="290"/>
    </row>
    <row r="115" spans="4:16">
      <c r="D115" s="183" t="s">
        <v>117</v>
      </c>
      <c r="G115" s="182">
        <v>4593</v>
      </c>
      <c r="H115" s="182">
        <v>5727</v>
      </c>
      <c r="I115" s="182">
        <v>6131</v>
      </c>
      <c r="J115" s="182">
        <v>6725</v>
      </c>
      <c r="K115" s="181">
        <v>8822</v>
      </c>
      <c r="L115" s="181">
        <v>6879</v>
      </c>
      <c r="M115" s="181">
        <v>7042</v>
      </c>
      <c r="N115" s="181">
        <v>8461</v>
      </c>
      <c r="O115" s="181">
        <v>9092</v>
      </c>
      <c r="P115" s="290"/>
    </row>
    <row r="116" spans="4:16">
      <c r="D116" s="183" t="s">
        <v>118</v>
      </c>
      <c r="G116" s="182">
        <v>3859</v>
      </c>
      <c r="H116" s="182">
        <v>4076</v>
      </c>
      <c r="I116" s="182">
        <v>5465</v>
      </c>
      <c r="J116" s="182">
        <v>6032</v>
      </c>
      <c r="K116" s="181">
        <v>4657</v>
      </c>
      <c r="L116" s="181">
        <v>4658</v>
      </c>
      <c r="M116" s="181">
        <v>3610</v>
      </c>
      <c r="N116" s="181">
        <v>4925</v>
      </c>
      <c r="O116" s="181">
        <v>6472</v>
      </c>
      <c r="P116" s="290"/>
    </row>
    <row r="117" spans="4:16">
      <c r="D117" s="183" t="s">
        <v>119</v>
      </c>
      <c r="G117" s="182">
        <v>3831</v>
      </c>
      <c r="H117" s="182">
        <v>16919</v>
      </c>
      <c r="I117" s="182">
        <v>16072</v>
      </c>
      <c r="J117" s="182">
        <v>17106</v>
      </c>
      <c r="K117" s="181">
        <v>19923</v>
      </c>
      <c r="L117" s="181">
        <v>29212</v>
      </c>
      <c r="M117" s="181">
        <v>13210</v>
      </c>
      <c r="N117" s="181">
        <v>18626</v>
      </c>
      <c r="O117" s="181">
        <v>20070</v>
      </c>
      <c r="P117" s="290"/>
    </row>
    <row r="118" spans="4:16">
      <c r="D118" s="183" t="s">
        <v>16</v>
      </c>
      <c r="G118" s="182">
        <v>0</v>
      </c>
      <c r="H118" s="182">
        <v>0</v>
      </c>
      <c r="I118" s="182">
        <v>0</v>
      </c>
      <c r="J118" s="182">
        <v>0</v>
      </c>
      <c r="K118" s="181">
        <v>0</v>
      </c>
      <c r="L118" s="181"/>
      <c r="M118" s="181"/>
      <c r="N118" s="181"/>
      <c r="O118" s="181">
        <v>0</v>
      </c>
      <c r="P118" s="290"/>
    </row>
    <row r="119" spans="4:16">
      <c r="D119" s="183" t="s">
        <v>106</v>
      </c>
      <c r="G119" s="182">
        <v>0</v>
      </c>
      <c r="H119" s="182">
        <v>0</v>
      </c>
      <c r="I119" s="182">
        <v>0</v>
      </c>
      <c r="J119" s="182">
        <v>0</v>
      </c>
      <c r="K119" s="181">
        <v>0</v>
      </c>
      <c r="L119" s="181"/>
      <c r="M119" s="181"/>
      <c r="N119" s="181"/>
      <c r="O119" s="181">
        <v>0</v>
      </c>
      <c r="P119" s="290"/>
    </row>
    <row r="120" spans="4:16">
      <c r="D120" s="183" t="s">
        <v>15</v>
      </c>
      <c r="G120" s="182">
        <v>2200</v>
      </c>
      <c r="H120" s="182">
        <v>2554</v>
      </c>
      <c r="I120" s="182">
        <v>3010</v>
      </c>
      <c r="J120" s="182">
        <v>3724</v>
      </c>
      <c r="K120" s="181">
        <v>13640</v>
      </c>
      <c r="L120" s="181">
        <v>13022</v>
      </c>
      <c r="M120" s="181">
        <v>17259</v>
      </c>
      <c r="N120" s="181">
        <v>18160</v>
      </c>
      <c r="O120" s="181">
        <v>24014</v>
      </c>
      <c r="P120" s="290"/>
    </row>
    <row r="121" spans="4:16">
      <c r="D121" s="190" t="s">
        <v>20</v>
      </c>
      <c r="G121" s="187">
        <v>544328</v>
      </c>
      <c r="H121" s="187">
        <v>494383</v>
      </c>
      <c r="I121" s="187">
        <v>272590</v>
      </c>
      <c r="J121" s="187">
        <v>627212</v>
      </c>
      <c r="K121" s="186">
        <f>SUM(K122:K127)</f>
        <v>683720</v>
      </c>
      <c r="L121" s="186">
        <v>712298</v>
      </c>
      <c r="M121" s="186">
        <v>1102265</v>
      </c>
      <c r="N121" s="186">
        <v>1106282</v>
      </c>
      <c r="O121" s="439">
        <f>SUM(O122:O127)</f>
        <v>1089839</v>
      </c>
      <c r="P121" s="289"/>
    </row>
    <row r="122" spans="4:16">
      <c r="D122" s="183" t="s">
        <v>13</v>
      </c>
      <c r="G122" s="182">
        <v>0</v>
      </c>
      <c r="H122" s="182">
        <v>8421</v>
      </c>
      <c r="I122" s="182">
        <v>8285</v>
      </c>
      <c r="J122" s="182">
        <v>8686</v>
      </c>
      <c r="K122" s="181">
        <v>3393</v>
      </c>
      <c r="L122" s="181">
        <v>3933</v>
      </c>
      <c r="M122" s="181">
        <v>4251</v>
      </c>
      <c r="N122" s="181">
        <v>5206</v>
      </c>
      <c r="O122" s="181">
        <v>6640</v>
      </c>
      <c r="P122" s="290"/>
    </row>
    <row r="123" spans="4:16">
      <c r="D123" s="183" t="s">
        <v>242</v>
      </c>
      <c r="G123" s="182">
        <v>497120</v>
      </c>
      <c r="H123" s="182">
        <v>437569</v>
      </c>
      <c r="I123" s="182">
        <v>222124</v>
      </c>
      <c r="J123" s="182">
        <v>575369</v>
      </c>
      <c r="K123" s="181">
        <v>605699</v>
      </c>
      <c r="L123" s="181">
        <v>603029</v>
      </c>
      <c r="M123" s="181">
        <v>999609</v>
      </c>
      <c r="N123" s="181">
        <v>997285</v>
      </c>
      <c r="O123" s="181">
        <v>1008905</v>
      </c>
      <c r="P123" s="290"/>
    </row>
    <row r="124" spans="4:16">
      <c r="D124" s="183" t="s">
        <v>195</v>
      </c>
      <c r="G124" s="182">
        <v>14117</v>
      </c>
      <c r="H124" s="182">
        <v>14556</v>
      </c>
      <c r="I124" s="182">
        <v>10311</v>
      </c>
      <c r="J124" s="182">
        <v>10276</v>
      </c>
      <c r="K124" s="181">
        <v>7182</v>
      </c>
      <c r="L124" s="181">
        <v>6770</v>
      </c>
      <c r="M124" s="181">
        <v>1353</v>
      </c>
      <c r="N124" s="181">
        <v>780</v>
      </c>
      <c r="O124" s="181">
        <v>2619</v>
      </c>
      <c r="P124" s="290"/>
    </row>
    <row r="125" spans="4:16">
      <c r="D125" s="183" t="s">
        <v>169</v>
      </c>
      <c r="G125" s="182"/>
      <c r="H125" s="182"/>
      <c r="I125" s="182"/>
      <c r="J125" s="182"/>
      <c r="K125" s="181">
        <v>2533</v>
      </c>
      <c r="L125" s="181"/>
      <c r="M125" s="181"/>
      <c r="N125" s="181"/>
      <c r="O125" s="181">
        <v>5363</v>
      </c>
      <c r="P125" s="290"/>
    </row>
    <row r="126" spans="4:16">
      <c r="D126" s="183" t="s">
        <v>107</v>
      </c>
      <c r="G126" s="182">
        <v>33039</v>
      </c>
      <c r="H126" s="182">
        <v>33443</v>
      </c>
      <c r="I126" s="182">
        <v>31539</v>
      </c>
      <c r="J126" s="182">
        <v>31654</v>
      </c>
      <c r="K126" s="181">
        <v>0</v>
      </c>
      <c r="L126" s="181">
        <v>34984</v>
      </c>
      <c r="M126" s="181">
        <v>34833</v>
      </c>
      <c r="N126" s="181">
        <v>33749</v>
      </c>
      <c r="O126" s="181">
        <v>0</v>
      </c>
      <c r="P126" s="290"/>
    </row>
    <row r="127" spans="4:16">
      <c r="D127" s="183" t="s">
        <v>15</v>
      </c>
      <c r="G127" s="182">
        <v>52</v>
      </c>
      <c r="H127" s="182">
        <v>394</v>
      </c>
      <c r="I127" s="182">
        <v>331</v>
      </c>
      <c r="J127" s="182">
        <v>1227</v>
      </c>
      <c r="K127" s="181">
        <v>64913</v>
      </c>
      <c r="L127" s="181">
        <v>63582</v>
      </c>
      <c r="M127" s="181">
        <v>62219</v>
      </c>
      <c r="N127" s="181">
        <v>69262</v>
      </c>
      <c r="O127" s="181">
        <v>66312</v>
      </c>
      <c r="P127" s="290"/>
    </row>
    <row r="128" spans="4:16">
      <c r="D128" s="190" t="s">
        <v>113</v>
      </c>
      <c r="G128" s="187">
        <v>378943</v>
      </c>
      <c r="H128" s="187">
        <v>490357.9</v>
      </c>
      <c r="I128" s="187">
        <v>503237</v>
      </c>
      <c r="J128" s="187">
        <v>521751</v>
      </c>
      <c r="K128" s="186">
        <f>SUM(K129:K132)</f>
        <v>423963</v>
      </c>
      <c r="L128" s="186">
        <v>584096</v>
      </c>
      <c r="M128" s="186">
        <v>619857</v>
      </c>
      <c r="N128" s="186">
        <v>658717</v>
      </c>
      <c r="O128" s="186">
        <f>SUM(O129:O132)</f>
        <v>382377</v>
      </c>
      <c r="P128" s="289"/>
    </row>
    <row r="129" spans="4:16">
      <c r="D129" s="183" t="s">
        <v>17</v>
      </c>
      <c r="G129" s="182">
        <v>255041</v>
      </c>
      <c r="H129" s="182">
        <v>376353</v>
      </c>
      <c r="I129" s="182">
        <v>376353</v>
      </c>
      <c r="J129" s="182">
        <v>376353</v>
      </c>
      <c r="K129" s="181">
        <v>376353</v>
      </c>
      <c r="L129" s="181">
        <v>376353</v>
      </c>
      <c r="M129" s="181">
        <v>376353</v>
      </c>
      <c r="N129" s="181">
        <v>376353</v>
      </c>
      <c r="O129" s="181">
        <v>376353</v>
      </c>
      <c r="P129" s="290"/>
    </row>
    <row r="130" spans="4:16">
      <c r="D130" s="183" t="s">
        <v>199</v>
      </c>
      <c r="G130" s="182">
        <v>0</v>
      </c>
      <c r="H130" s="182">
        <v>-13030</v>
      </c>
      <c r="I130" s="182">
        <v>-13030</v>
      </c>
      <c r="J130" s="182">
        <v>-13030</v>
      </c>
      <c r="K130" s="181">
        <v>-13030</v>
      </c>
      <c r="L130" s="181">
        <v>-13030</v>
      </c>
      <c r="M130" s="181">
        <v>-13030</v>
      </c>
      <c r="N130" s="181">
        <v>-13030</v>
      </c>
      <c r="O130" s="181">
        <v>-13030</v>
      </c>
      <c r="P130" s="290"/>
    </row>
    <row r="131" spans="4:16">
      <c r="D131" s="183" t="s">
        <v>124</v>
      </c>
      <c r="G131" s="182">
        <v>123902</v>
      </c>
      <c r="H131" s="182">
        <v>127034.9</v>
      </c>
      <c r="I131" s="182">
        <v>139914</v>
      </c>
      <c r="J131" s="182">
        <v>158428</v>
      </c>
      <c r="K131" s="181">
        <v>-920</v>
      </c>
      <c r="L131" s="181">
        <v>159813</v>
      </c>
      <c r="M131" s="181">
        <v>159813</v>
      </c>
      <c r="N131" s="181">
        <v>159813</v>
      </c>
      <c r="O131" s="181">
        <v>-911</v>
      </c>
      <c r="P131" s="290"/>
    </row>
    <row r="132" spans="4:16">
      <c r="D132" s="183" t="s">
        <v>125</v>
      </c>
      <c r="G132" s="191">
        <v>0</v>
      </c>
      <c r="H132" s="191">
        <v>0</v>
      </c>
      <c r="I132" s="191">
        <v>0</v>
      </c>
      <c r="J132" s="191">
        <v>0</v>
      </c>
      <c r="K132" s="181">
        <v>61560</v>
      </c>
      <c r="L132" s="181">
        <v>60960</v>
      </c>
      <c r="M132" s="181">
        <v>96721</v>
      </c>
      <c r="N132" s="181">
        <v>135581</v>
      </c>
      <c r="O132" s="181">
        <v>19965</v>
      </c>
      <c r="P132" s="290"/>
    </row>
    <row r="135" spans="4:16" ht="39.950000000000003" customHeight="1">
      <c r="D135" s="87" t="s">
        <v>177</v>
      </c>
      <c r="G135" s="228" t="str">
        <f>G5</f>
        <v>12/31/2020</v>
      </c>
      <c r="H135" s="228" t="str">
        <f t="shared" ref="H135:J135" si="4">H5</f>
        <v>12/31/2021</v>
      </c>
      <c r="I135" s="228" t="str">
        <f t="shared" si="4"/>
        <v>12/31/2022</v>
      </c>
      <c r="J135" s="228" t="str">
        <f t="shared" si="4"/>
        <v>12/31/2023</v>
      </c>
      <c r="K135" s="93" t="s">
        <v>1201</v>
      </c>
      <c r="L135" s="92" t="s">
        <v>1217</v>
      </c>
      <c r="M135" s="92" t="s">
        <v>1400</v>
      </c>
      <c r="N135" s="92" t="s">
        <v>1411</v>
      </c>
      <c r="O135" s="513" t="str">
        <f>O5</f>
        <v>12/31/2025</v>
      </c>
      <c r="P135" s="410"/>
    </row>
    <row r="136" spans="4:16">
      <c r="D136" s="196" t="s">
        <v>83</v>
      </c>
      <c r="G136" s="108"/>
      <c r="H136" s="108"/>
      <c r="I136" s="108"/>
      <c r="J136" s="108"/>
      <c r="K136" s="108"/>
      <c r="L136" s="108"/>
      <c r="M136" s="108"/>
      <c r="N136" s="108"/>
      <c r="O136" s="108"/>
      <c r="P136" s="108"/>
    </row>
    <row r="137" spans="4:16">
      <c r="D137" s="197" t="s">
        <v>60</v>
      </c>
      <c r="G137" s="198">
        <v>148976</v>
      </c>
      <c r="H137" s="198">
        <v>188970</v>
      </c>
      <c r="I137" s="198">
        <v>208597</v>
      </c>
      <c r="J137" s="198">
        <v>235783</v>
      </c>
      <c r="K137" s="198">
        <v>223758</v>
      </c>
      <c r="L137" s="198">
        <v>92576</v>
      </c>
      <c r="M137" s="198">
        <v>144193</v>
      </c>
      <c r="N137" s="198">
        <v>202122</v>
      </c>
      <c r="O137" s="198">
        <v>235782</v>
      </c>
      <c r="P137" s="201"/>
    </row>
    <row r="138" spans="4:16" ht="3" customHeight="1">
      <c r="D138" s="197"/>
      <c r="G138" s="198"/>
      <c r="H138" s="198"/>
      <c r="I138" s="198"/>
      <c r="J138" s="198"/>
      <c r="K138" s="198"/>
      <c r="L138" s="198"/>
      <c r="M138" s="198"/>
      <c r="N138" s="198"/>
      <c r="O138" s="198"/>
      <c r="P138" s="201"/>
    </row>
    <row r="139" spans="4:16">
      <c r="D139" s="197" t="s">
        <v>61</v>
      </c>
      <c r="G139" s="198">
        <v>0</v>
      </c>
      <c r="H139" s="198">
        <v>0</v>
      </c>
      <c r="I139" s="198">
        <v>0</v>
      </c>
      <c r="J139" s="198">
        <v>0</v>
      </c>
      <c r="K139" s="198"/>
      <c r="L139" s="198"/>
      <c r="M139" s="198"/>
      <c r="N139" s="198"/>
      <c r="O139" s="198"/>
      <c r="P139" s="201"/>
    </row>
    <row r="140" spans="4:16">
      <c r="D140" s="197" t="s">
        <v>203</v>
      </c>
      <c r="G140" s="198">
        <v>37590</v>
      </c>
      <c r="H140" s="198">
        <v>49273</v>
      </c>
      <c r="I140" s="198">
        <v>53958</v>
      </c>
      <c r="J140" s="198">
        <v>56343</v>
      </c>
      <c r="K140" s="198">
        <v>74413</v>
      </c>
      <c r="L140" s="198">
        <v>20450</v>
      </c>
      <c r="M140" s="198">
        <v>40915</v>
      </c>
      <c r="N140" s="198">
        <v>62332</v>
      </c>
      <c r="O140" s="198">
        <v>85553</v>
      </c>
      <c r="P140" s="201"/>
    </row>
    <row r="141" spans="4:16">
      <c r="D141" s="197" t="s">
        <v>247</v>
      </c>
      <c r="G141" s="198">
        <v>0</v>
      </c>
      <c r="H141" s="198">
        <v>446</v>
      </c>
      <c r="I141" s="198">
        <v>39</v>
      </c>
      <c r="J141" s="198">
        <v>0</v>
      </c>
      <c r="K141" s="198">
        <v>0</v>
      </c>
      <c r="L141" s="198">
        <v>0</v>
      </c>
      <c r="M141" s="198">
        <v>0</v>
      </c>
      <c r="N141" s="198">
        <v>0</v>
      </c>
      <c r="O141" s="198">
        <v>0</v>
      </c>
      <c r="P141" s="201"/>
    </row>
    <row r="142" spans="4:16">
      <c r="D142" s="197" t="s">
        <v>244</v>
      </c>
      <c r="G142" s="198">
        <v>21589</v>
      </c>
      <c r="H142" s="198">
        <v>35326</v>
      </c>
      <c r="I142" s="198">
        <v>54991</v>
      </c>
      <c r="J142" s="198">
        <v>57164</v>
      </c>
      <c r="K142" s="198">
        <v>72182</v>
      </c>
      <c r="L142" s="198">
        <v>20740</v>
      </c>
      <c r="M142" s="198">
        <v>55565</v>
      </c>
      <c r="N142" s="198">
        <v>94994</v>
      </c>
      <c r="O142" s="198">
        <v>131876</v>
      </c>
      <c r="P142" s="201"/>
    </row>
    <row r="143" spans="4:16">
      <c r="D143" s="197" t="s">
        <v>208</v>
      </c>
      <c r="G143" s="198">
        <v>1893</v>
      </c>
      <c r="H143" s="198">
        <v>3148</v>
      </c>
      <c r="I143" s="198">
        <v>2524</v>
      </c>
      <c r="J143" s="198">
        <v>2668</v>
      </c>
      <c r="K143" s="198">
        <v>2327</v>
      </c>
      <c r="L143" s="198">
        <v>575</v>
      </c>
      <c r="M143" s="198">
        <v>4121</v>
      </c>
      <c r="N143" s="198">
        <v>4710</v>
      </c>
      <c r="O143" s="198">
        <v>5309</v>
      </c>
      <c r="P143" s="201"/>
    </row>
    <row r="144" spans="4:16">
      <c r="D144" s="197" t="s">
        <v>245</v>
      </c>
      <c r="G144" s="198">
        <v>-2739</v>
      </c>
      <c r="H144" s="198">
        <v>-12007</v>
      </c>
      <c r="I144" s="198">
        <v>-25125</v>
      </c>
      <c r="J144" s="198">
        <v>-19265</v>
      </c>
      <c r="K144" s="198">
        <v>-28571</v>
      </c>
      <c r="L144" s="198">
        <v>-4610</v>
      </c>
      <c r="M144" s="198">
        <v>-22149</v>
      </c>
      <c r="N144" s="198">
        <v>-44620</v>
      </c>
      <c r="O144" s="198">
        <v>-65738</v>
      </c>
      <c r="P144" s="201"/>
    </row>
    <row r="145" spans="4:16">
      <c r="D145" s="197" t="s">
        <v>169</v>
      </c>
      <c r="G145" s="198"/>
      <c r="H145" s="198"/>
      <c r="I145" s="198"/>
      <c r="J145" s="198"/>
      <c r="K145" s="198">
        <v>0</v>
      </c>
      <c r="L145" s="198"/>
      <c r="M145" s="198"/>
      <c r="N145" s="198"/>
      <c r="O145" s="198">
        <v>0</v>
      </c>
      <c r="P145" s="201"/>
    </row>
    <row r="146" spans="4:16">
      <c r="D146" s="197" t="s">
        <v>238</v>
      </c>
      <c r="G146" s="198">
        <v>-2221</v>
      </c>
      <c r="H146" s="198">
        <v>-3491</v>
      </c>
      <c r="I146" s="198">
        <v>4884</v>
      </c>
      <c r="J146" s="198">
        <v>8379</v>
      </c>
      <c r="K146" s="198">
        <v>3421</v>
      </c>
      <c r="L146" s="198">
        <v>-1035</v>
      </c>
      <c r="M146" s="198">
        <v>-720</v>
      </c>
      <c r="N146" s="198">
        <v>0</v>
      </c>
      <c r="O146" s="198">
        <v>7</v>
      </c>
      <c r="P146" s="201"/>
    </row>
    <row r="147" spans="4:16">
      <c r="D147" s="197" t="s">
        <v>246</v>
      </c>
      <c r="G147" s="198">
        <v>4071</v>
      </c>
      <c r="H147" s="198">
        <v>1559</v>
      </c>
      <c r="I147" s="198">
        <v>949</v>
      </c>
      <c r="J147" s="198">
        <v>3762</v>
      </c>
      <c r="K147" s="198">
        <v>75</v>
      </c>
      <c r="L147" s="198">
        <v>932</v>
      </c>
      <c r="M147" s="198">
        <v>1850</v>
      </c>
      <c r="N147" s="198">
        <v>1964</v>
      </c>
      <c r="O147" s="198">
        <v>2844</v>
      </c>
      <c r="P147" s="201"/>
    </row>
    <row r="148" spans="4:16">
      <c r="D148" s="197" t="s">
        <v>256</v>
      </c>
      <c r="G148" s="198">
        <v>2988</v>
      </c>
      <c r="H148" s="198">
        <v>4553</v>
      </c>
      <c r="I148" s="198">
        <v>-566</v>
      </c>
      <c r="J148" s="198">
        <v>100</v>
      </c>
      <c r="K148" s="198">
        <v>14212</v>
      </c>
      <c r="L148" s="198">
        <v>2535</v>
      </c>
      <c r="M148" s="198">
        <v>5420</v>
      </c>
      <c r="N148" s="198">
        <v>6902</v>
      </c>
      <c r="O148" s="198">
        <v>15369</v>
      </c>
      <c r="P148" s="201"/>
    </row>
    <row r="149" spans="4:16">
      <c r="D149" s="197" t="s">
        <v>239</v>
      </c>
      <c r="G149" s="198">
        <v>2691</v>
      </c>
      <c r="H149" s="198">
        <v>-3295</v>
      </c>
      <c r="I149" s="198">
        <v>10043</v>
      </c>
      <c r="J149" s="198">
        <v>9328</v>
      </c>
      <c r="K149" s="198">
        <v>5572</v>
      </c>
      <c r="L149" s="198">
        <v>1513</v>
      </c>
      <c r="M149" s="198">
        <v>983</v>
      </c>
      <c r="N149" s="198">
        <v>3657</v>
      </c>
      <c r="O149" s="198">
        <v>17981</v>
      </c>
      <c r="P149" s="201"/>
    </row>
    <row r="150" spans="4:16">
      <c r="D150" s="197" t="s">
        <v>908</v>
      </c>
      <c r="G150" s="198">
        <v>0</v>
      </c>
      <c r="H150" s="198">
        <v>0</v>
      </c>
      <c r="I150" s="198">
        <v>0</v>
      </c>
      <c r="J150" s="198">
        <v>0</v>
      </c>
      <c r="K150" s="198">
        <v>-3179</v>
      </c>
      <c r="L150" s="198">
        <v>-518</v>
      </c>
      <c r="M150" s="198">
        <v>-1229</v>
      </c>
      <c r="N150" s="198">
        <v>-2336</v>
      </c>
      <c r="O150" s="198">
        <v>-3933</v>
      </c>
      <c r="P150" s="201"/>
    </row>
    <row r="151" spans="4:16">
      <c r="D151" s="197" t="s">
        <v>248</v>
      </c>
      <c r="G151" s="198">
        <v>0</v>
      </c>
      <c r="H151" s="198">
        <v>0</v>
      </c>
      <c r="I151" s="198">
        <v>0</v>
      </c>
      <c r="J151" s="198">
        <v>0</v>
      </c>
      <c r="K151" s="198">
        <v>0</v>
      </c>
      <c r="L151" s="198">
        <v>0</v>
      </c>
      <c r="M151" s="198">
        <v>0</v>
      </c>
      <c r="N151" s="198">
        <v>0</v>
      </c>
      <c r="O151" s="198">
        <v>0</v>
      </c>
      <c r="P151" s="201"/>
    </row>
    <row r="152" spans="4:16">
      <c r="D152" s="197" t="s">
        <v>1418</v>
      </c>
      <c r="G152" s="84">
        <v>0</v>
      </c>
      <c r="H152" s="84">
        <v>0</v>
      </c>
      <c r="I152" s="84">
        <v>0</v>
      </c>
      <c r="J152" s="84">
        <v>0</v>
      </c>
      <c r="K152" s="84">
        <v>1140</v>
      </c>
      <c r="L152" s="198">
        <v>0</v>
      </c>
      <c r="M152" s="198">
        <v>0</v>
      </c>
      <c r="N152" s="198">
        <v>619</v>
      </c>
      <c r="O152" s="198">
        <v>2434</v>
      </c>
      <c r="P152" s="201"/>
    </row>
    <row r="153" spans="4:16">
      <c r="D153" s="197" t="s">
        <v>202</v>
      </c>
      <c r="G153" s="198">
        <v>113</v>
      </c>
      <c r="H153" s="198">
        <v>207</v>
      </c>
      <c r="I153" s="198">
        <v>-112</v>
      </c>
      <c r="J153" s="198">
        <v>713</v>
      </c>
      <c r="K153" s="198">
        <v>-3133</v>
      </c>
      <c r="L153" s="198">
        <v>0</v>
      </c>
      <c r="M153" s="198">
        <v>-4472</v>
      </c>
      <c r="N153" s="198">
        <v>-4472</v>
      </c>
      <c r="O153" s="198">
        <v>-1038</v>
      </c>
      <c r="P153" s="201"/>
    </row>
    <row r="154" spans="4:16">
      <c r="D154" s="234" t="s">
        <v>849</v>
      </c>
      <c r="G154" s="201">
        <v>0</v>
      </c>
      <c r="H154" s="201">
        <v>0</v>
      </c>
      <c r="I154" s="201">
        <v>0</v>
      </c>
      <c r="J154" s="201">
        <v>0</v>
      </c>
      <c r="K154" s="201">
        <v>4720</v>
      </c>
      <c r="L154" s="201">
        <v>2040</v>
      </c>
      <c r="M154" s="201">
        <v>4086</v>
      </c>
      <c r="N154" s="201">
        <v>7308</v>
      </c>
      <c r="O154" s="201">
        <v>8248</v>
      </c>
      <c r="P154" s="201"/>
    </row>
    <row r="155" spans="4:16">
      <c r="D155" s="197" t="s">
        <v>1417</v>
      </c>
      <c r="G155" s="488"/>
      <c r="H155" s="488"/>
      <c r="I155" s="488"/>
      <c r="J155" s="488"/>
      <c r="K155" s="488"/>
      <c r="L155" s="488"/>
      <c r="M155" s="507"/>
      <c r="N155" s="507"/>
      <c r="O155" s="507"/>
    </row>
    <row r="156" spans="4:16" ht="6.75" customHeight="1">
      <c r="D156" s="197"/>
      <c r="G156" s="201"/>
      <c r="H156" s="201"/>
      <c r="I156" s="201"/>
      <c r="J156" s="201"/>
      <c r="K156" s="201"/>
      <c r="L156" s="201"/>
      <c r="M156" s="201"/>
      <c r="N156" s="201"/>
      <c r="O156" s="201"/>
      <c r="P156" s="201"/>
    </row>
    <row r="157" spans="4:16">
      <c r="D157" s="205"/>
      <c r="G157" s="206">
        <v>214951</v>
      </c>
      <c r="H157" s="206">
        <v>264689</v>
      </c>
      <c r="I157" s="206">
        <v>310182</v>
      </c>
      <c r="J157" s="206">
        <v>354975</v>
      </c>
      <c r="K157" s="206">
        <f>SUM(K137:K155)</f>
        <v>366937</v>
      </c>
      <c r="L157" s="206">
        <v>135198</v>
      </c>
      <c r="M157" s="206">
        <v>228563</v>
      </c>
      <c r="N157" s="206">
        <v>333180</v>
      </c>
      <c r="O157" s="206">
        <f>SUM(O137:O155)</f>
        <v>434694</v>
      </c>
      <c r="P157" s="201"/>
    </row>
    <row r="158" spans="4:16">
      <c r="D158" s="207" t="s">
        <v>65</v>
      </c>
      <c r="G158" s="208"/>
      <c r="H158" s="208"/>
      <c r="I158" s="208"/>
      <c r="J158" s="208"/>
      <c r="K158" s="208"/>
      <c r="L158" s="208"/>
      <c r="M158" s="208"/>
      <c r="N158" s="208"/>
      <c r="O158" s="208"/>
      <c r="P158" s="208"/>
    </row>
    <row r="159" spans="4:16">
      <c r="D159" s="207" t="s">
        <v>66</v>
      </c>
      <c r="G159" s="208"/>
      <c r="H159" s="208"/>
      <c r="I159" s="208"/>
      <c r="J159" s="208"/>
      <c r="K159" s="208"/>
      <c r="L159" s="208"/>
      <c r="M159" s="208"/>
      <c r="N159" s="208"/>
      <c r="O159" s="208"/>
      <c r="P159" s="208"/>
    </row>
    <row r="160" spans="4:16">
      <c r="D160" s="209" t="s">
        <v>7</v>
      </c>
      <c r="G160" s="198">
        <v>-12628</v>
      </c>
      <c r="H160" s="198">
        <v>-32338</v>
      </c>
      <c r="I160" s="198">
        <v>-33387</v>
      </c>
      <c r="J160" s="198">
        <v>-35444</v>
      </c>
      <c r="K160" s="198">
        <v>-25129</v>
      </c>
      <c r="L160" s="198">
        <v>-30144</v>
      </c>
      <c r="M160" s="198">
        <v>-28643</v>
      </c>
      <c r="N160" s="198">
        <v>-34482</v>
      </c>
      <c r="O160" s="198">
        <v>-45975</v>
      </c>
      <c r="P160" s="201"/>
    </row>
    <row r="161" spans="4:16">
      <c r="D161" s="209" t="s">
        <v>8</v>
      </c>
      <c r="G161" s="198">
        <v>-205</v>
      </c>
      <c r="H161" s="198">
        <v>-2043</v>
      </c>
      <c r="I161" s="198">
        <v>-1035</v>
      </c>
      <c r="J161" s="198">
        <v>-124</v>
      </c>
      <c r="K161" s="198">
        <v>-985</v>
      </c>
      <c r="L161" s="198">
        <v>444</v>
      </c>
      <c r="M161" s="198">
        <v>524</v>
      </c>
      <c r="N161" s="198">
        <v>270</v>
      </c>
      <c r="O161" s="198">
        <v>401</v>
      </c>
      <c r="P161" s="201"/>
    </row>
    <row r="162" spans="4:16">
      <c r="D162" s="209" t="s">
        <v>86</v>
      </c>
      <c r="G162" s="198">
        <v>-113</v>
      </c>
      <c r="H162" s="198">
        <v>269</v>
      </c>
      <c r="I162" s="198">
        <v>-121</v>
      </c>
      <c r="J162" s="198">
        <v>-442</v>
      </c>
      <c r="K162" s="198">
        <v>4876</v>
      </c>
      <c r="L162" s="198">
        <v>4423</v>
      </c>
      <c r="M162" s="198">
        <v>11368</v>
      </c>
      <c r="N162" s="198">
        <v>17955</v>
      </c>
      <c r="O162" s="198">
        <v>20211</v>
      </c>
      <c r="P162" s="201"/>
    </row>
    <row r="163" spans="4:16">
      <c r="D163" s="209" t="s">
        <v>84</v>
      </c>
      <c r="G163" s="198">
        <v>-4160</v>
      </c>
      <c r="H163" s="198">
        <v>-5748</v>
      </c>
      <c r="I163" s="198">
        <v>-4762</v>
      </c>
      <c r="J163" s="198">
        <v>6680</v>
      </c>
      <c r="K163" s="198">
        <v>-5631</v>
      </c>
      <c r="L163" s="198">
        <v>-272</v>
      </c>
      <c r="M163" s="198">
        <v>-565</v>
      </c>
      <c r="N163" s="198">
        <v>-548</v>
      </c>
      <c r="O163" s="198">
        <v>-607</v>
      </c>
      <c r="P163" s="201"/>
    </row>
    <row r="164" spans="4:16">
      <c r="D164" s="197" t="s">
        <v>9</v>
      </c>
      <c r="G164" s="198">
        <v>-475</v>
      </c>
      <c r="H164" s="198">
        <v>-195</v>
      </c>
      <c r="I164" s="198">
        <v>107</v>
      </c>
      <c r="J164" s="198">
        <v>-1581</v>
      </c>
      <c r="K164" s="198">
        <v>-3100</v>
      </c>
      <c r="L164" s="198">
        <v>-482</v>
      </c>
      <c r="M164" s="198">
        <v>2933</v>
      </c>
      <c r="N164" s="198">
        <v>2577</v>
      </c>
      <c r="O164" s="198">
        <v>1176</v>
      </c>
      <c r="P164" s="201"/>
    </row>
    <row r="165" spans="4:16" ht="8.25" customHeight="1">
      <c r="D165" s="210"/>
      <c r="G165" s="198"/>
      <c r="H165" s="198"/>
      <c r="I165" s="198"/>
      <c r="J165" s="198"/>
      <c r="K165" s="198"/>
      <c r="L165" s="198"/>
      <c r="M165" s="198"/>
      <c r="N165" s="198"/>
      <c r="O165" s="198"/>
      <c r="P165" s="201"/>
    </row>
    <row r="166" spans="4:16">
      <c r="D166" s="207" t="s">
        <v>68</v>
      </c>
      <c r="G166" s="198"/>
      <c r="H166" s="198"/>
      <c r="I166" s="198"/>
      <c r="J166" s="198"/>
      <c r="K166" s="198"/>
      <c r="L166" s="198"/>
      <c r="M166" s="198"/>
      <c r="N166" s="198"/>
      <c r="O166" s="198"/>
      <c r="P166" s="201"/>
    </row>
    <row r="167" spans="4:16">
      <c r="D167" s="197" t="s">
        <v>13</v>
      </c>
      <c r="G167" s="198">
        <v>-2451</v>
      </c>
      <c r="H167" s="198">
        <v>1433</v>
      </c>
      <c r="I167" s="198">
        <v>1579</v>
      </c>
      <c r="J167" s="198">
        <v>1691</v>
      </c>
      <c r="K167" s="198">
        <v>4062</v>
      </c>
      <c r="L167" s="198">
        <v>-10475</v>
      </c>
      <c r="M167" s="198">
        <v>-15738</v>
      </c>
      <c r="N167" s="198">
        <v>-1845</v>
      </c>
      <c r="O167" s="198">
        <v>9841</v>
      </c>
      <c r="P167" s="201"/>
    </row>
    <row r="168" spans="4:16">
      <c r="D168" s="197" t="s">
        <v>117</v>
      </c>
      <c r="G168" s="198">
        <v>68</v>
      </c>
      <c r="H168" s="198">
        <v>1134</v>
      </c>
      <c r="I168" s="198">
        <v>404</v>
      </c>
      <c r="J168" s="198">
        <v>594</v>
      </c>
      <c r="K168" s="198">
        <v>2097</v>
      </c>
      <c r="L168" s="198">
        <v>-1943</v>
      </c>
      <c r="M168" s="198">
        <v>-1780</v>
      </c>
      <c r="N168" s="198">
        <v>-361</v>
      </c>
      <c r="O168" s="198">
        <v>270</v>
      </c>
      <c r="P168" s="201"/>
    </row>
    <row r="169" spans="4:16">
      <c r="D169" s="197" t="s">
        <v>118</v>
      </c>
      <c r="G169" s="198">
        <v>-2253</v>
      </c>
      <c r="H169" s="198">
        <v>217</v>
      </c>
      <c r="I169" s="198">
        <v>1389</v>
      </c>
      <c r="J169" s="198">
        <v>567</v>
      </c>
      <c r="K169" s="198">
        <v>-1759</v>
      </c>
      <c r="L169" s="198">
        <v>518</v>
      </c>
      <c r="M169" s="198">
        <v>-530</v>
      </c>
      <c r="N169" s="198">
        <v>785</v>
      </c>
      <c r="O169" s="198">
        <v>1815</v>
      </c>
      <c r="P169" s="201"/>
    </row>
    <row r="170" spans="4:16">
      <c r="D170" s="209" t="s">
        <v>120</v>
      </c>
      <c r="G170" s="198">
        <v>0</v>
      </c>
      <c r="H170" s="198">
        <v>0</v>
      </c>
      <c r="I170" s="198">
        <v>0</v>
      </c>
      <c r="J170" s="198">
        <v>0</v>
      </c>
      <c r="K170" s="198">
        <v>0</v>
      </c>
      <c r="L170" s="198">
        <v>0</v>
      </c>
      <c r="M170" s="198">
        <v>0</v>
      </c>
      <c r="N170" s="198">
        <v>0</v>
      </c>
      <c r="O170" s="198">
        <v>0</v>
      </c>
      <c r="P170" s="201"/>
    </row>
    <row r="171" spans="4:16">
      <c r="D171" s="209" t="s">
        <v>16</v>
      </c>
      <c r="G171" s="198">
        <v>0</v>
      </c>
      <c r="H171" s="198">
        <v>0</v>
      </c>
      <c r="I171" s="198">
        <v>0</v>
      </c>
      <c r="J171" s="198">
        <v>0</v>
      </c>
      <c r="K171" s="198">
        <v>0</v>
      </c>
      <c r="L171" s="198">
        <v>0</v>
      </c>
      <c r="M171" s="198">
        <v>0</v>
      </c>
      <c r="N171" s="198">
        <v>0</v>
      </c>
      <c r="O171" s="198">
        <v>0</v>
      </c>
      <c r="P171" s="201"/>
    </row>
    <row r="172" spans="4:16">
      <c r="D172" s="209" t="s">
        <v>210</v>
      </c>
      <c r="G172" s="198">
        <v>-2651</v>
      </c>
      <c r="H172" s="198">
        <v>-2063</v>
      </c>
      <c r="I172" s="198">
        <v>-5082</v>
      </c>
      <c r="J172" s="198">
        <v>-4510</v>
      </c>
      <c r="K172" s="198">
        <v>-5388</v>
      </c>
      <c r="L172" s="198">
        <v>-1044</v>
      </c>
      <c r="M172" s="198">
        <v>-2907</v>
      </c>
      <c r="N172" s="198">
        <v>-3594</v>
      </c>
      <c r="O172" s="198">
        <v>-4270</v>
      </c>
      <c r="P172" s="201"/>
    </row>
    <row r="173" spans="4:16">
      <c r="D173" s="209" t="s">
        <v>15</v>
      </c>
      <c r="G173" s="198">
        <v>-16</v>
      </c>
      <c r="H173" s="198">
        <v>-722</v>
      </c>
      <c r="I173" s="198">
        <v>-783</v>
      </c>
      <c r="J173" s="198">
        <v>-1308</v>
      </c>
      <c r="K173" s="198">
        <v>1437</v>
      </c>
      <c r="L173" s="198">
        <v>-1024</v>
      </c>
      <c r="M173" s="198">
        <v>2752</v>
      </c>
      <c r="N173" s="198">
        <v>3003</v>
      </c>
      <c r="O173" s="198">
        <v>3148</v>
      </c>
      <c r="P173" s="201"/>
    </row>
    <row r="174" spans="4:16" ht="13.5" customHeight="1">
      <c r="D174" s="210" t="s">
        <v>1482</v>
      </c>
      <c r="G174" s="198">
        <v>0</v>
      </c>
      <c r="H174" s="198">
        <v>0</v>
      </c>
      <c r="I174" s="198">
        <v>0</v>
      </c>
      <c r="J174" s="198">
        <v>0</v>
      </c>
      <c r="K174" s="198">
        <v>-4720</v>
      </c>
      <c r="L174" s="198">
        <v>0</v>
      </c>
      <c r="M174" s="198">
        <v>0</v>
      </c>
      <c r="N174" s="198">
        <v>0</v>
      </c>
      <c r="O174" s="198">
        <v>-8248</v>
      </c>
      <c r="P174" s="201"/>
    </row>
    <row r="175" spans="4:16">
      <c r="D175" s="197" t="s">
        <v>69</v>
      </c>
      <c r="G175" s="198">
        <v>-26695</v>
      </c>
      <c r="H175" s="198">
        <v>-33172</v>
      </c>
      <c r="I175" s="198">
        <v>-49879</v>
      </c>
      <c r="J175" s="198">
        <v>-49992</v>
      </c>
      <c r="K175" s="198">
        <v>-70278</v>
      </c>
      <c r="L175" s="198">
        <v>-4195</v>
      </c>
      <c r="M175" s="198">
        <v>-39978</v>
      </c>
      <c r="N175" s="198">
        <v>-44066</v>
      </c>
      <c r="O175" s="198">
        <v>-110203</v>
      </c>
      <c r="P175" s="201"/>
    </row>
    <row r="176" spans="4:16">
      <c r="D176" s="197" t="s">
        <v>136</v>
      </c>
      <c r="G176" s="488">
        <v>-38172</v>
      </c>
      <c r="H176" s="488">
        <v>-41241</v>
      </c>
      <c r="I176" s="488">
        <v>-65918</v>
      </c>
      <c r="J176" s="488">
        <v>-73241</v>
      </c>
      <c r="K176" s="204">
        <v>-71000</v>
      </c>
      <c r="L176" s="204">
        <v>-19189</v>
      </c>
      <c r="M176" s="204">
        <v>-48402</v>
      </c>
      <c r="N176" s="204">
        <v>-61612</v>
      </c>
      <c r="O176" s="488">
        <v>-80238</v>
      </c>
      <c r="P176" s="201"/>
    </row>
    <row r="177" spans="4:16" ht="7.5" customHeight="1">
      <c r="D177" s="210"/>
      <c r="G177" s="201"/>
      <c r="H177" s="201"/>
      <c r="I177" s="201"/>
      <c r="J177" s="201"/>
      <c r="K177" s="201"/>
      <c r="L177" s="201"/>
      <c r="M177" s="201"/>
      <c r="N177" s="201"/>
      <c r="O177" s="201"/>
      <c r="P177" s="201"/>
    </row>
    <row r="178" spans="4:16">
      <c r="D178" s="212" t="s">
        <v>165</v>
      </c>
      <c r="G178" s="489">
        <v>125200</v>
      </c>
      <c r="H178" s="489">
        <v>150220</v>
      </c>
      <c r="I178" s="489">
        <v>152694</v>
      </c>
      <c r="J178" s="489">
        <v>197865</v>
      </c>
      <c r="K178" s="213">
        <f>SUM(K157:K176)</f>
        <v>191419</v>
      </c>
      <c r="L178" s="213">
        <v>71815</v>
      </c>
      <c r="M178" s="213">
        <v>107597</v>
      </c>
      <c r="N178" s="213">
        <v>211262</v>
      </c>
      <c r="O178" s="489">
        <f>SUM(O157:O176)</f>
        <v>222015</v>
      </c>
      <c r="P178" s="201"/>
    </row>
    <row r="179" spans="4:16" ht="9" customHeight="1">
      <c r="D179" s="214"/>
      <c r="G179" s="215"/>
      <c r="H179" s="215"/>
      <c r="I179" s="215"/>
      <c r="J179" s="215"/>
      <c r="K179" s="215"/>
      <c r="L179" s="215"/>
      <c r="M179" s="215"/>
      <c r="N179" s="215"/>
      <c r="O179" s="215"/>
      <c r="P179" s="221"/>
    </row>
    <row r="180" spans="4:16">
      <c r="D180" s="216" t="s">
        <v>71</v>
      </c>
      <c r="G180" s="198"/>
      <c r="H180" s="198"/>
      <c r="I180" s="198"/>
      <c r="J180" s="198"/>
      <c r="K180" s="198"/>
      <c r="L180" s="198"/>
      <c r="M180" s="198"/>
      <c r="N180" s="198"/>
      <c r="O180" s="198"/>
      <c r="P180" s="201"/>
    </row>
    <row r="181" spans="4:16">
      <c r="D181" s="210" t="s">
        <v>250</v>
      </c>
      <c r="G181" s="198">
        <v>-124621</v>
      </c>
      <c r="H181" s="198">
        <v>79874</v>
      </c>
      <c r="I181" s="198">
        <v>64706</v>
      </c>
      <c r="J181" s="198">
        <v>-162867</v>
      </c>
      <c r="K181" s="198">
        <v>129628</v>
      </c>
      <c r="L181" s="198">
        <v>-43007</v>
      </c>
      <c r="M181" s="198">
        <v>-431204</v>
      </c>
      <c r="N181" s="198">
        <v>-479542</v>
      </c>
      <c r="O181" s="198">
        <v>-249878</v>
      </c>
      <c r="P181" s="201"/>
    </row>
    <row r="182" spans="4:16">
      <c r="D182" s="210" t="s">
        <v>240</v>
      </c>
      <c r="G182" s="198">
        <v>2061</v>
      </c>
      <c r="H182" s="198">
        <v>7830</v>
      </c>
      <c r="I182" s="198">
        <v>20557</v>
      </c>
      <c r="J182" s="198">
        <v>11822</v>
      </c>
      <c r="K182" s="198">
        <v>23432</v>
      </c>
      <c r="L182" s="198">
        <v>3043</v>
      </c>
      <c r="M182" s="198">
        <v>6160</v>
      </c>
      <c r="N182" s="198">
        <v>13421</v>
      </c>
      <c r="O182" s="198">
        <v>33827</v>
      </c>
      <c r="P182" s="201"/>
    </row>
    <row r="183" spans="4:16">
      <c r="D183" s="210" t="s">
        <v>156</v>
      </c>
      <c r="G183" s="198">
        <v>0</v>
      </c>
      <c r="H183" s="198">
        <v>-712</v>
      </c>
      <c r="I183" s="198">
        <v>-799</v>
      </c>
      <c r="J183" s="198">
        <v>-731</v>
      </c>
      <c r="K183" s="198">
        <v>-691</v>
      </c>
      <c r="L183" s="198">
        <v>-133</v>
      </c>
      <c r="M183" s="198">
        <v>-272</v>
      </c>
      <c r="N183" s="198">
        <v>-360</v>
      </c>
      <c r="O183" s="198">
        <v>-639</v>
      </c>
      <c r="P183" s="201"/>
    </row>
    <row r="184" spans="4:16">
      <c r="D184" s="210" t="s">
        <v>241</v>
      </c>
      <c r="G184" s="488">
        <v>-39631</v>
      </c>
      <c r="H184" s="488">
        <v>-41316</v>
      </c>
      <c r="I184" s="488">
        <v>-82288</v>
      </c>
      <c r="J184" s="488">
        <v>-92826</v>
      </c>
      <c r="K184" s="204">
        <v>-143344</v>
      </c>
      <c r="L184" s="204">
        <v>-24589</v>
      </c>
      <c r="M184" s="204">
        <v>-58723</v>
      </c>
      <c r="N184" s="204">
        <v>-112129</v>
      </c>
      <c r="O184" s="488">
        <v>-178470</v>
      </c>
      <c r="P184" s="201"/>
    </row>
    <row r="185" spans="4:16" ht="10.5" customHeight="1">
      <c r="D185" s="216"/>
      <c r="G185" s="201"/>
      <c r="H185" s="201"/>
      <c r="I185" s="201"/>
      <c r="J185" s="201"/>
      <c r="K185" s="201"/>
      <c r="L185" s="201"/>
      <c r="M185" s="201"/>
      <c r="N185" s="201"/>
      <c r="O185" s="201"/>
      <c r="P185" s="201"/>
    </row>
    <row r="186" spans="4:16">
      <c r="D186" s="219" t="s">
        <v>166</v>
      </c>
      <c r="G186" s="489">
        <v>-162191</v>
      </c>
      <c r="H186" s="489">
        <v>45676</v>
      </c>
      <c r="I186" s="489">
        <v>2176</v>
      </c>
      <c r="J186" s="489">
        <v>-244602</v>
      </c>
      <c r="K186" s="213">
        <f>SUM(K181:K184)</f>
        <v>9025</v>
      </c>
      <c r="L186" s="213">
        <v>-64686</v>
      </c>
      <c r="M186" s="213">
        <v>-484039</v>
      </c>
      <c r="N186" s="213">
        <v>-578610</v>
      </c>
      <c r="O186" s="489">
        <f>SUM(O181:O184)</f>
        <v>-395160</v>
      </c>
      <c r="P186" s="201"/>
    </row>
    <row r="187" spans="4:16" ht="6.75" customHeight="1">
      <c r="D187" s="216"/>
      <c r="G187" s="198"/>
      <c r="H187" s="198"/>
      <c r="I187" s="198"/>
      <c r="J187" s="198"/>
      <c r="K187" s="198"/>
      <c r="L187" s="198"/>
      <c r="M187" s="198"/>
      <c r="N187" s="198"/>
      <c r="O187" s="198"/>
      <c r="P187" s="201"/>
    </row>
    <row r="188" spans="4:16">
      <c r="D188" s="220" t="s">
        <v>73</v>
      </c>
      <c r="G188" s="198"/>
      <c r="H188" s="198"/>
      <c r="I188" s="198"/>
      <c r="J188" s="198"/>
      <c r="K188" s="198">
        <v>45000</v>
      </c>
      <c r="L188" s="198">
        <v>0</v>
      </c>
      <c r="M188" s="198">
        <v>0</v>
      </c>
      <c r="N188" s="198">
        <v>0</v>
      </c>
      <c r="O188" s="198">
        <v>815789</v>
      </c>
      <c r="P188" s="201"/>
    </row>
    <row r="189" spans="4:16">
      <c r="D189" s="210" t="s">
        <v>251</v>
      </c>
      <c r="G189" s="198">
        <v>177367</v>
      </c>
      <c r="H189" s="198">
        <v>0</v>
      </c>
      <c r="I189" s="198">
        <v>0</v>
      </c>
      <c r="J189" s="198">
        <v>416939</v>
      </c>
      <c r="K189" s="198">
        <v>-844</v>
      </c>
      <c r="L189" s="198">
        <v>0</v>
      </c>
      <c r="M189" s="198">
        <v>800000</v>
      </c>
      <c r="N189" s="198">
        <v>800000</v>
      </c>
      <c r="O189" s="198">
        <v>-4902</v>
      </c>
      <c r="P189" s="201"/>
    </row>
    <row r="190" spans="4:16">
      <c r="D190" s="210" t="s">
        <v>253</v>
      </c>
      <c r="G190" s="198">
        <v>-4773</v>
      </c>
      <c r="H190" s="198">
        <v>-464</v>
      </c>
      <c r="I190" s="198">
        <v>0</v>
      </c>
      <c r="J190" s="198">
        <v>-4598</v>
      </c>
      <c r="K190" s="198">
        <v>-68382</v>
      </c>
      <c r="L190" s="198">
        <v>0</v>
      </c>
      <c r="M190" s="198">
        <v>-4029</v>
      </c>
      <c r="N190" s="198">
        <v>-4369</v>
      </c>
      <c r="O190" s="198">
        <v>-423110</v>
      </c>
      <c r="P190" s="201"/>
    </row>
    <row r="191" spans="4:16">
      <c r="D191" s="210" t="s">
        <v>252</v>
      </c>
      <c r="G191" s="198">
        <v>-66443</v>
      </c>
      <c r="H191" s="198">
        <v>-103845</v>
      </c>
      <c r="I191" s="198">
        <v>-30659</v>
      </c>
      <c r="J191" s="198">
        <v>-226043</v>
      </c>
      <c r="K191" s="198">
        <v>0</v>
      </c>
      <c r="L191" s="198">
        <v>-5646</v>
      </c>
      <c r="M191" s="198">
        <v>-411355</v>
      </c>
      <c r="N191" s="198">
        <v>-417142</v>
      </c>
      <c r="O191" s="198">
        <v>0</v>
      </c>
      <c r="P191" s="201"/>
    </row>
    <row r="192" spans="4:16">
      <c r="D192" s="210" t="s">
        <v>199</v>
      </c>
      <c r="G192" s="198">
        <v>0</v>
      </c>
      <c r="H192" s="198">
        <v>-8592</v>
      </c>
      <c r="I192" s="198">
        <v>0</v>
      </c>
      <c r="J192" s="198">
        <v>0</v>
      </c>
      <c r="K192" s="198">
        <v>0</v>
      </c>
      <c r="L192" s="198">
        <v>0</v>
      </c>
      <c r="M192" s="198">
        <v>0</v>
      </c>
      <c r="N192" s="198">
        <v>0</v>
      </c>
      <c r="O192" s="198">
        <v>0</v>
      </c>
      <c r="P192" s="201"/>
    </row>
    <row r="193" spans="4:17">
      <c r="D193" s="210" t="s">
        <v>226</v>
      </c>
      <c r="G193" s="198">
        <v>0</v>
      </c>
      <c r="H193" s="198">
        <v>121312</v>
      </c>
      <c r="I193" s="198">
        <v>0</v>
      </c>
      <c r="J193" s="198">
        <v>0</v>
      </c>
      <c r="K193" s="198">
        <v>-160149</v>
      </c>
      <c r="L193" s="198">
        <v>0</v>
      </c>
      <c r="M193" s="198">
        <v>0</v>
      </c>
      <c r="N193" s="198">
        <v>0</v>
      </c>
      <c r="O193" s="198">
        <v>-200000</v>
      </c>
      <c r="P193" s="201"/>
    </row>
    <row r="194" spans="4:17">
      <c r="D194" s="210" t="s">
        <v>225</v>
      </c>
      <c r="G194" s="198">
        <v>-70000</v>
      </c>
      <c r="H194" s="198">
        <v>-200366</v>
      </c>
      <c r="I194" s="198">
        <v>-127076</v>
      </c>
      <c r="J194" s="198">
        <v>-139000</v>
      </c>
      <c r="K194" s="198">
        <v>-12030</v>
      </c>
      <c r="L194" s="198">
        <v>0</v>
      </c>
      <c r="M194" s="198">
        <v>0</v>
      </c>
      <c r="N194" s="198">
        <v>0</v>
      </c>
      <c r="O194" s="198">
        <v>-15267</v>
      </c>
      <c r="P194" s="201"/>
    </row>
    <row r="195" spans="4:17">
      <c r="D195" s="210" t="s">
        <v>187</v>
      </c>
      <c r="G195" s="198">
        <v>0</v>
      </c>
      <c r="H195" s="198">
        <v>0</v>
      </c>
      <c r="I195" s="198">
        <v>0</v>
      </c>
      <c r="J195" s="198">
        <v>0</v>
      </c>
      <c r="K195" s="198">
        <v>0</v>
      </c>
      <c r="L195" s="198">
        <v>-5581</v>
      </c>
      <c r="M195" s="198">
        <v>-11320</v>
      </c>
      <c r="N195" s="198">
        <v>-17500</v>
      </c>
      <c r="O195" s="198">
        <v>0</v>
      </c>
      <c r="P195" s="201"/>
    </row>
    <row r="196" spans="4:17" ht="6.75" customHeight="1">
      <c r="D196" s="210"/>
      <c r="G196" s="198"/>
      <c r="H196" s="198"/>
      <c r="I196" s="198"/>
      <c r="J196" s="198"/>
      <c r="K196" s="198"/>
      <c r="L196" s="198"/>
      <c r="M196" s="198"/>
      <c r="N196" s="198"/>
      <c r="O196" s="198"/>
      <c r="P196" s="201"/>
    </row>
    <row r="197" spans="4:17">
      <c r="D197" s="212" t="s">
        <v>167</v>
      </c>
      <c r="G197" s="489">
        <v>36151</v>
      </c>
      <c r="H197" s="489">
        <v>-191955</v>
      </c>
      <c r="I197" s="489">
        <v>-157735</v>
      </c>
      <c r="J197" s="489">
        <v>47298</v>
      </c>
      <c r="K197" s="213">
        <f>SUM(K188:K195)</f>
        <v>-196405</v>
      </c>
      <c r="L197" s="213">
        <v>-11227</v>
      </c>
      <c r="M197" s="213">
        <v>373296</v>
      </c>
      <c r="N197" s="213">
        <v>360989</v>
      </c>
      <c r="O197" s="489">
        <f>SUM(O188:O195)</f>
        <v>172510</v>
      </c>
      <c r="P197" s="201"/>
    </row>
    <row r="198" spans="4:17" ht="6.75" customHeight="1">
      <c r="D198" s="216"/>
      <c r="G198" s="201"/>
      <c r="H198" s="201"/>
      <c r="I198" s="201"/>
      <c r="J198" s="201"/>
      <c r="K198" s="201"/>
      <c r="L198" s="201"/>
      <c r="M198" s="201"/>
      <c r="N198" s="201"/>
      <c r="O198" s="201"/>
      <c r="P198" s="201"/>
    </row>
    <row r="199" spans="4:17" ht="15" thickBot="1">
      <c r="D199" s="223" t="s">
        <v>77</v>
      </c>
      <c r="G199" s="224">
        <v>-840</v>
      </c>
      <c r="H199" s="224">
        <v>3941</v>
      </c>
      <c r="I199" s="224">
        <v>-2865</v>
      </c>
      <c r="J199" s="224">
        <v>561</v>
      </c>
      <c r="K199" s="224">
        <f>SUM(K197,K186,K178)</f>
        <v>4039</v>
      </c>
      <c r="L199" s="224">
        <v>-4098</v>
      </c>
      <c r="M199" s="224">
        <v>-3146</v>
      </c>
      <c r="N199" s="224">
        <v>-6359</v>
      </c>
      <c r="O199" s="224">
        <f>SUM(O197,O186,O178)</f>
        <v>-635</v>
      </c>
      <c r="P199" s="221"/>
      <c r="Q199" s="272"/>
    </row>
    <row r="200" spans="4:17" ht="10.5" customHeight="1" thickTop="1">
      <c r="D200" s="216"/>
      <c r="G200" s="201"/>
      <c r="H200" s="201"/>
      <c r="I200" s="201"/>
      <c r="J200" s="201"/>
      <c r="K200" s="201"/>
      <c r="L200" s="201"/>
      <c r="M200" s="201"/>
      <c r="N200" s="201"/>
      <c r="O200" s="201"/>
      <c r="P200" s="201"/>
    </row>
    <row r="201" spans="4:17">
      <c r="D201" s="3" t="s">
        <v>188</v>
      </c>
      <c r="G201" s="133">
        <v>4525</v>
      </c>
      <c r="H201" s="133">
        <v>3685</v>
      </c>
      <c r="I201" s="133">
        <v>7626</v>
      </c>
      <c r="J201" s="133">
        <v>4761</v>
      </c>
      <c r="K201" s="198">
        <v>5322</v>
      </c>
      <c r="L201" s="198">
        <v>9361</v>
      </c>
      <c r="M201" s="198">
        <v>9361</v>
      </c>
      <c r="N201" s="198">
        <v>9361</v>
      </c>
      <c r="O201" s="198">
        <v>9361</v>
      </c>
      <c r="P201" s="201"/>
    </row>
    <row r="202" spans="4:17">
      <c r="D202" s="3" t="s">
        <v>78</v>
      </c>
      <c r="G202" s="490">
        <v>3685</v>
      </c>
      <c r="H202" s="490">
        <v>7626</v>
      </c>
      <c r="I202" s="490">
        <v>4761</v>
      </c>
      <c r="J202" s="490">
        <v>5322</v>
      </c>
      <c r="K202" s="225">
        <v>9361</v>
      </c>
      <c r="L202" s="225">
        <v>5263</v>
      </c>
      <c r="M202" s="225">
        <v>6215</v>
      </c>
      <c r="N202" s="225">
        <v>3002</v>
      </c>
      <c r="O202" s="198">
        <v>8726</v>
      </c>
      <c r="P202" s="133"/>
    </row>
    <row r="203" spans="4:17" ht="6" customHeight="1">
      <c r="D203" s="3"/>
      <c r="G203" s="108"/>
      <c r="H203" s="108"/>
      <c r="I203" s="108"/>
      <c r="J203" s="108"/>
      <c r="K203" s="108"/>
      <c r="L203" s="108"/>
      <c r="M203" s="108"/>
      <c r="N203" s="108"/>
      <c r="O203" s="108"/>
      <c r="P203" s="108"/>
    </row>
    <row r="204" spans="4:17" ht="15" thickBot="1">
      <c r="D204" s="227" t="s">
        <v>77</v>
      </c>
      <c r="G204" s="224">
        <v>-840</v>
      </c>
      <c r="H204" s="224">
        <v>3941</v>
      </c>
      <c r="I204" s="224">
        <v>-2865</v>
      </c>
      <c r="J204" s="224">
        <v>561</v>
      </c>
      <c r="K204" s="224">
        <f>K202-K201</f>
        <v>4039</v>
      </c>
      <c r="L204" s="224">
        <v>-4098</v>
      </c>
      <c r="M204" s="224">
        <v>-3146</v>
      </c>
      <c r="N204" s="224">
        <v>-6359</v>
      </c>
      <c r="O204" s="224">
        <f>O202-O201</f>
        <v>-635</v>
      </c>
      <c r="P204" s="221"/>
    </row>
    <row r="205" spans="4:17" ht="15" thickTop="1"/>
  </sheetData>
  <conditionalFormatting sqref="G6:P6">
    <cfRule type="expression" dxfId="13" priority="7">
      <formula>#REF!="*"</formula>
    </cfRule>
  </conditionalFormatting>
  <conditionalFormatting sqref="G7:P7">
    <cfRule type="expression" dxfId="12" priority="171">
      <formula>G$1="*"</formula>
    </cfRule>
  </conditionalFormatting>
  <conditionalFormatting sqref="G12:P12">
    <cfRule type="expression" dxfId="11" priority="8">
      <formula>#REF!="*"</formula>
    </cfRule>
  </conditionalFormatting>
  <conditionalFormatting sqref="G16:P16">
    <cfRule type="expression" dxfId="10" priority="6">
      <formula>#REF!="*"</formula>
    </cfRule>
  </conditionalFormatting>
  <conditionalFormatting sqref="G19:P19">
    <cfRule type="expression" dxfId="9" priority="5">
      <formula>#REF!="*"</formula>
    </cfRule>
  </conditionalFormatting>
  <conditionalFormatting sqref="G39:P39">
    <cfRule type="expression" dxfId="8" priority="4">
      <formula>#REF!="*"</formula>
    </cfRule>
  </conditionalFormatting>
  <conditionalFormatting sqref="G55:P55">
    <cfRule type="expression" dxfId="7" priority="3">
      <formula>#REF!="*"</formula>
    </cfRule>
  </conditionalFormatting>
  <conditionalFormatting sqref="G74:P74">
    <cfRule type="expression" dxfId="6" priority="2">
      <formula>#REF!="*"</formula>
    </cfRule>
  </conditionalFormatting>
  <conditionalFormatting sqref="G82:P82">
    <cfRule type="expression" dxfId="5" priority="1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30C74-2DE0-422C-A262-095A7AB9CF3B}">
  <sheetPr>
    <tabColor rgb="FF92D050"/>
  </sheetPr>
  <dimension ref="B1:V219"/>
  <sheetViews>
    <sheetView showGridLines="0" zoomScale="80" zoomScaleNormal="80" workbookViewId="0">
      <pane xSplit="5" ySplit="5" topLeftCell="F200" activePane="bottomRight" state="frozen"/>
      <selection pane="topRight"/>
      <selection pane="bottomLeft"/>
      <selection pane="bottomRight" activeCell="O161" sqref="O161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63" style="84" bestFit="1" customWidth="1"/>
    <col min="5" max="5" width="0.85546875" style="85" customWidth="1"/>
    <col min="6" max="6" width="0.85546875" style="84" customWidth="1"/>
    <col min="7" max="10" width="15.28515625" style="84" customWidth="1"/>
    <col min="11" max="15" width="12.85546875" style="84" customWidth="1"/>
    <col min="16" max="20" width="9.140625" style="84"/>
    <col min="21" max="21" width="9.5703125" style="84" customWidth="1"/>
    <col min="22" max="22" width="10.5703125" style="84" bestFit="1" customWidth="1"/>
    <col min="23" max="16384" width="9.140625" style="84"/>
  </cols>
  <sheetData>
    <row r="1" spans="2:22" ht="17.25" customHeight="1"/>
    <row r="2" spans="2:22" ht="21.75" customHeight="1"/>
    <row r="3" spans="2:22" hidden="1"/>
    <row r="4" spans="2:22">
      <c r="L4" s="485" t="s">
        <v>1513</v>
      </c>
      <c r="M4" s="486"/>
      <c r="N4" s="486"/>
      <c r="O4" s="486"/>
      <c r="R4" s="334"/>
    </row>
    <row r="5" spans="2:22" ht="39.950000000000003" customHeight="1">
      <c r="B5" s="87" t="s">
        <v>22</v>
      </c>
      <c r="D5" s="88"/>
      <c r="E5" s="89"/>
      <c r="F5" s="4"/>
      <c r="G5" s="93" t="s">
        <v>1512</v>
      </c>
      <c r="H5" s="93" t="s">
        <v>150</v>
      </c>
      <c r="I5" s="93" t="s">
        <v>163</v>
      </c>
      <c r="J5" s="93" t="s">
        <v>179</v>
      </c>
      <c r="K5" s="93" t="s">
        <v>1519</v>
      </c>
      <c r="L5" s="92" t="s">
        <v>1217</v>
      </c>
      <c r="M5" s="330" t="s">
        <v>1400</v>
      </c>
      <c r="N5" s="330" t="s">
        <v>1411</v>
      </c>
      <c r="O5" s="93" t="s">
        <v>1472</v>
      </c>
    </row>
    <row r="6" spans="2:22" ht="39.950000000000003" customHeight="1">
      <c r="D6" s="87" t="s">
        <v>93</v>
      </c>
      <c r="G6" s="464">
        <v>2020</v>
      </c>
      <c r="H6" s="464">
        <v>2021</v>
      </c>
      <c r="I6" s="464">
        <v>2022</v>
      </c>
      <c r="J6" s="464">
        <v>2023</v>
      </c>
      <c r="K6" s="94" t="s">
        <v>1484</v>
      </c>
      <c r="L6" s="94" t="s">
        <v>1218</v>
      </c>
      <c r="M6" s="94" t="s">
        <v>1340</v>
      </c>
      <c r="N6" s="94" t="s">
        <v>1410</v>
      </c>
      <c r="O6" s="464">
        <v>2025</v>
      </c>
    </row>
    <row r="7" spans="2:22">
      <c r="D7" s="96" t="s">
        <v>40</v>
      </c>
      <c r="G7" s="94"/>
      <c r="H7" s="94"/>
      <c r="I7" s="94"/>
      <c r="J7" s="94"/>
      <c r="K7" s="94"/>
      <c r="L7" s="94"/>
      <c r="M7" s="94"/>
      <c r="N7" s="94"/>
      <c r="O7" s="94"/>
      <c r="Q7" s="99">
        <v>2020</v>
      </c>
      <c r="R7" s="99">
        <v>2021</v>
      </c>
      <c r="S7" s="99">
        <v>2022</v>
      </c>
      <c r="T7" s="99">
        <v>2023</v>
      </c>
      <c r="U7" s="99">
        <v>2024</v>
      </c>
      <c r="V7" s="99">
        <v>2025</v>
      </c>
    </row>
    <row r="8" spans="2:22">
      <c r="D8" s="3" t="s">
        <v>41</v>
      </c>
      <c r="G8" s="324">
        <v>333760</v>
      </c>
      <c r="H8" s="324">
        <v>326376</v>
      </c>
      <c r="I8" s="324">
        <v>330027</v>
      </c>
      <c r="J8" s="324">
        <v>338720</v>
      </c>
      <c r="K8" s="324">
        <v>349496</v>
      </c>
      <c r="L8" s="324">
        <v>348205</v>
      </c>
      <c r="M8" s="324">
        <v>351427</v>
      </c>
      <c r="N8" s="324">
        <v>354175</v>
      </c>
      <c r="O8" s="324">
        <v>357683</v>
      </c>
      <c r="Q8" s="101">
        <f>G8</f>
        <v>333760</v>
      </c>
      <c r="R8" s="101">
        <f t="shared" ref="R8:U9" si="0">H8</f>
        <v>326376</v>
      </c>
      <c r="S8" s="101">
        <f t="shared" si="0"/>
        <v>330027</v>
      </c>
      <c r="T8" s="101">
        <f t="shared" si="0"/>
        <v>338720</v>
      </c>
      <c r="U8" s="101">
        <f t="shared" si="0"/>
        <v>349496</v>
      </c>
      <c r="V8" s="101">
        <f>O8</f>
        <v>357683</v>
      </c>
    </row>
    <row r="9" spans="2:22">
      <c r="D9" s="3" t="s">
        <v>42</v>
      </c>
      <c r="G9" s="324">
        <v>91348</v>
      </c>
      <c r="H9" s="324">
        <v>91730</v>
      </c>
      <c r="I9" s="324">
        <v>97343</v>
      </c>
      <c r="J9" s="324">
        <v>108523</v>
      </c>
      <c r="K9" s="324">
        <v>146909</v>
      </c>
      <c r="L9" s="324">
        <v>148721</v>
      </c>
      <c r="M9" s="324">
        <v>149715</v>
      </c>
      <c r="N9" s="324">
        <v>152302</v>
      </c>
      <c r="O9" s="324">
        <v>153643</v>
      </c>
      <c r="Q9" s="101">
        <f>G9</f>
        <v>91348</v>
      </c>
      <c r="R9" s="101">
        <f t="shared" si="0"/>
        <v>91730</v>
      </c>
      <c r="S9" s="101">
        <f t="shared" si="0"/>
        <v>97343</v>
      </c>
      <c r="T9" s="101">
        <f t="shared" si="0"/>
        <v>108523</v>
      </c>
      <c r="U9" s="101">
        <f t="shared" si="0"/>
        <v>146909</v>
      </c>
      <c r="V9" s="101">
        <f>O9</f>
        <v>153643</v>
      </c>
    </row>
    <row r="10" spans="2:22">
      <c r="D10" s="248" t="s">
        <v>1</v>
      </c>
      <c r="G10" s="104">
        <v>425108</v>
      </c>
      <c r="H10" s="104">
        <v>418106</v>
      </c>
      <c r="I10" s="104">
        <v>427370</v>
      </c>
      <c r="J10" s="104">
        <v>447243</v>
      </c>
      <c r="K10" s="104">
        <v>496405</v>
      </c>
      <c r="L10" s="104">
        <v>496926</v>
      </c>
      <c r="M10" s="104">
        <v>501142</v>
      </c>
      <c r="N10" s="104">
        <v>506477</v>
      </c>
      <c r="O10" s="104">
        <v>511326</v>
      </c>
      <c r="Q10" s="104">
        <f>SUM(Q8:Q9)</f>
        <v>425108</v>
      </c>
      <c r="R10" s="104">
        <f t="shared" ref="R10:U10" si="1">SUM(R8:R9)</f>
        <v>418106</v>
      </c>
      <c r="S10" s="104">
        <f t="shared" si="1"/>
        <v>427370</v>
      </c>
      <c r="T10" s="104">
        <f t="shared" si="1"/>
        <v>447243</v>
      </c>
      <c r="U10" s="104">
        <f t="shared" si="1"/>
        <v>496405</v>
      </c>
      <c r="V10" s="104">
        <f>SUM(V8:V9)</f>
        <v>511326</v>
      </c>
    </row>
    <row r="11" spans="2:22">
      <c r="D11" s="3"/>
      <c r="G11" s="27"/>
      <c r="H11" s="27"/>
      <c r="I11" s="27"/>
      <c r="J11" s="27"/>
      <c r="K11" s="27"/>
      <c r="L11" s="27"/>
      <c r="M11" s="27"/>
      <c r="N11" s="27"/>
      <c r="O11" s="27"/>
      <c r="Q11" s="27"/>
      <c r="R11" s="27"/>
      <c r="S11" s="27"/>
      <c r="T11" s="27"/>
      <c r="U11" s="27"/>
    </row>
    <row r="12" spans="2:22">
      <c r="D12" s="96" t="s">
        <v>1207</v>
      </c>
      <c r="G12" s="464">
        <v>2020</v>
      </c>
      <c r="H12" s="464">
        <v>2021</v>
      </c>
      <c r="I12" s="464">
        <v>2022</v>
      </c>
      <c r="J12" s="464">
        <v>2023</v>
      </c>
      <c r="K12" s="94" t="s">
        <v>1484</v>
      </c>
      <c r="L12" s="94" t="s">
        <v>1218</v>
      </c>
      <c r="M12" s="94" t="s">
        <v>1340</v>
      </c>
      <c r="N12" s="94" t="s">
        <v>1410</v>
      </c>
      <c r="O12" s="464">
        <v>2025</v>
      </c>
      <c r="Q12" s="99">
        <v>2020</v>
      </c>
      <c r="R12" s="99">
        <v>2021</v>
      </c>
      <c r="S12" s="99">
        <v>2022</v>
      </c>
      <c r="T12" s="99">
        <f>$T$7</f>
        <v>2023</v>
      </c>
      <c r="U12" s="99">
        <v>2024</v>
      </c>
      <c r="V12" s="99">
        <v>2025</v>
      </c>
    </row>
    <row r="13" spans="2:22">
      <c r="D13" s="3" t="s">
        <v>41</v>
      </c>
      <c r="G13" s="324">
        <v>51545.357000000004</v>
      </c>
      <c r="H13" s="324">
        <v>54787.572999999989</v>
      </c>
      <c r="I13" s="324">
        <v>54890.986000000004</v>
      </c>
      <c r="J13" s="324">
        <v>56048.158000000003</v>
      </c>
      <c r="K13" s="324">
        <v>55456</v>
      </c>
      <c r="L13" s="324">
        <v>13850.198</v>
      </c>
      <c r="M13" s="324">
        <v>14053.089</v>
      </c>
      <c r="N13" s="324">
        <v>14473.512042000002</v>
      </c>
      <c r="O13" s="324">
        <v>55112</v>
      </c>
      <c r="Q13" s="101">
        <f>G13</f>
        <v>51545.357000000004</v>
      </c>
      <c r="R13" s="101">
        <f t="shared" ref="R13:U14" si="2">H13</f>
        <v>54787.572999999989</v>
      </c>
      <c r="S13" s="101">
        <f t="shared" si="2"/>
        <v>54890.986000000004</v>
      </c>
      <c r="T13" s="101">
        <f t="shared" si="2"/>
        <v>56048.158000000003</v>
      </c>
      <c r="U13" s="101">
        <f t="shared" si="2"/>
        <v>55456</v>
      </c>
      <c r="V13" s="101">
        <f t="shared" ref="V13:V14" si="3">O13</f>
        <v>55112</v>
      </c>
    </row>
    <row r="14" spans="2:22">
      <c r="D14" s="3" t="s">
        <v>42</v>
      </c>
      <c r="G14" s="324">
        <v>12799.359</v>
      </c>
      <c r="H14" s="324">
        <v>13552.227999999999</v>
      </c>
      <c r="I14" s="324">
        <v>14657.529999999999</v>
      </c>
      <c r="J14" s="324">
        <v>15756.768</v>
      </c>
      <c r="K14" s="324">
        <v>17943</v>
      </c>
      <c r="L14" s="324">
        <v>5575.2359999999999</v>
      </c>
      <c r="M14" s="324">
        <v>5781.3009999999995</v>
      </c>
      <c r="N14" s="324">
        <v>5956.3330000000005</v>
      </c>
      <c r="O14" s="324">
        <v>23224</v>
      </c>
      <c r="Q14" s="101">
        <f>G14</f>
        <v>12799.359</v>
      </c>
      <c r="R14" s="101">
        <f t="shared" si="2"/>
        <v>13552.227999999999</v>
      </c>
      <c r="S14" s="101">
        <f t="shared" si="2"/>
        <v>14657.529999999999</v>
      </c>
      <c r="T14" s="101">
        <f t="shared" si="2"/>
        <v>15756.768</v>
      </c>
      <c r="U14" s="101">
        <f t="shared" si="2"/>
        <v>17943</v>
      </c>
      <c r="V14" s="101">
        <f t="shared" si="3"/>
        <v>23224</v>
      </c>
    </row>
    <row r="15" spans="2:22">
      <c r="D15" s="102" t="s">
        <v>1</v>
      </c>
      <c r="G15" s="104">
        <v>64344.716</v>
      </c>
      <c r="H15" s="104">
        <v>68339.800999999992</v>
      </c>
      <c r="I15" s="104">
        <v>69548.516000000003</v>
      </c>
      <c r="J15" s="104">
        <v>71804.926000000007</v>
      </c>
      <c r="K15" s="104">
        <v>73399</v>
      </c>
      <c r="L15" s="104">
        <v>19425.434000000001</v>
      </c>
      <c r="M15" s="104">
        <v>19834.39</v>
      </c>
      <c r="N15" s="104">
        <v>20429.845042000001</v>
      </c>
      <c r="O15" s="104">
        <v>78336</v>
      </c>
      <c r="Q15" s="104">
        <f>SUM(Q13:Q14)</f>
        <v>64344.716</v>
      </c>
      <c r="R15" s="104">
        <f t="shared" ref="R15:U15" si="4">SUM(R13:R14)</f>
        <v>68339.800999999992</v>
      </c>
      <c r="S15" s="104">
        <f t="shared" si="4"/>
        <v>69548.516000000003</v>
      </c>
      <c r="T15" s="104">
        <f t="shared" si="4"/>
        <v>71804.926000000007</v>
      </c>
      <c r="U15" s="104">
        <f t="shared" si="4"/>
        <v>73399</v>
      </c>
      <c r="V15" s="104">
        <f>SUM(V13:V14)</f>
        <v>78336</v>
      </c>
    </row>
    <row r="16" spans="2:22">
      <c r="D16" s="3"/>
      <c r="G16" s="27"/>
      <c r="H16" s="27"/>
      <c r="I16" s="27"/>
      <c r="J16" s="27"/>
      <c r="K16" s="27"/>
      <c r="L16" s="27"/>
      <c r="M16" s="27"/>
      <c r="N16" s="27"/>
      <c r="O16" s="27"/>
    </row>
    <row r="17" spans="2:18">
      <c r="G17" s="27"/>
      <c r="H17" s="27"/>
      <c r="I17" s="27"/>
      <c r="J17" s="27"/>
      <c r="K17" s="27"/>
      <c r="L17" s="27"/>
      <c r="M17" s="27"/>
      <c r="N17" s="27"/>
      <c r="O17" s="27"/>
    </row>
    <row r="18" spans="2:18">
      <c r="D18" s="96" t="s">
        <v>59</v>
      </c>
      <c r="G18" s="464">
        <v>2020</v>
      </c>
      <c r="H18" s="464">
        <v>2021</v>
      </c>
      <c r="I18" s="464">
        <v>2022</v>
      </c>
      <c r="J18" s="464">
        <v>2023</v>
      </c>
      <c r="K18" s="94" t="s">
        <v>1484</v>
      </c>
      <c r="L18" s="94" t="s">
        <v>1218</v>
      </c>
      <c r="M18" s="94" t="s">
        <v>1340</v>
      </c>
      <c r="N18" s="94" t="s">
        <v>1410</v>
      </c>
      <c r="O18" s="464">
        <v>2025</v>
      </c>
    </row>
    <row r="19" spans="2:18">
      <c r="D19" s="102" t="s">
        <v>3</v>
      </c>
      <c r="G19" s="325">
        <v>0.503</v>
      </c>
      <c r="H19" s="325">
        <v>0.41599999999999998</v>
      </c>
      <c r="I19" s="325">
        <v>0.35899999999999999</v>
      </c>
      <c r="J19" s="325">
        <v>0.3340364829581503</v>
      </c>
      <c r="K19" s="325">
        <v>0.30119814147470364</v>
      </c>
      <c r="L19" s="325">
        <v>0.29780279564865636</v>
      </c>
      <c r="M19" s="325">
        <v>0.29627256730732876</v>
      </c>
      <c r="N19" s="325">
        <v>0.29313915834122317</v>
      </c>
      <c r="O19" s="325">
        <v>0.28036092855670219</v>
      </c>
    </row>
    <row r="20" spans="2:18" ht="24">
      <c r="D20" s="313" t="s">
        <v>1198</v>
      </c>
      <c r="G20" s="27"/>
      <c r="H20" s="27"/>
      <c r="I20" s="27"/>
      <c r="J20" s="27"/>
      <c r="K20" s="27"/>
      <c r="L20" s="27"/>
      <c r="M20" s="27"/>
      <c r="N20" s="27"/>
      <c r="O20" s="27"/>
      <c r="Q20" s="27"/>
      <c r="R20" s="27"/>
    </row>
    <row r="21" spans="2:18">
      <c r="G21" s="27"/>
      <c r="H21" s="27"/>
      <c r="I21" s="27"/>
      <c r="J21" s="27"/>
      <c r="K21" s="27"/>
      <c r="L21" s="27"/>
      <c r="M21" s="27"/>
      <c r="N21" s="27"/>
      <c r="O21" s="27"/>
    </row>
    <row r="22" spans="2:18">
      <c r="D22" s="96" t="s">
        <v>180</v>
      </c>
      <c r="G22" s="464">
        <v>2020</v>
      </c>
      <c r="H22" s="464">
        <v>2021</v>
      </c>
      <c r="I22" s="464">
        <v>2022</v>
      </c>
      <c r="J22" s="464">
        <v>2023</v>
      </c>
      <c r="K22" s="94" t="s">
        <v>1484</v>
      </c>
      <c r="L22" s="94" t="s">
        <v>1218</v>
      </c>
      <c r="M22" s="94" t="s">
        <v>1340</v>
      </c>
      <c r="N22" s="94" t="s">
        <v>1410</v>
      </c>
      <c r="O22" s="464">
        <v>2025</v>
      </c>
    </row>
    <row r="23" spans="2:18">
      <c r="D23" s="102" t="s">
        <v>3</v>
      </c>
      <c r="G23" s="325">
        <v>3.3000000000000002E-2</v>
      </c>
      <c r="H23" s="325">
        <v>2.1999999999999999E-2</v>
      </c>
      <c r="I23" s="325">
        <v>2.1000000000000001E-2</v>
      </c>
      <c r="J23" s="325">
        <v>1.0999999999999999E-2</v>
      </c>
      <c r="K23" s="325">
        <v>1.5224113785135015E-2</v>
      </c>
      <c r="L23" s="325">
        <v>2.2988092128815845E-2</v>
      </c>
      <c r="M23" s="325">
        <v>2.6645915703701804E-2</v>
      </c>
      <c r="N23" s="325">
        <v>3.0821849991246906E-2</v>
      </c>
      <c r="O23" s="325">
        <v>4.9799961671835686E-3</v>
      </c>
    </row>
    <row r="24" spans="2:18">
      <c r="D24" s="3"/>
      <c r="G24" s="27"/>
      <c r="H24" s="27"/>
      <c r="I24" s="27"/>
      <c r="J24" s="27"/>
      <c r="K24" s="27"/>
      <c r="L24" s="27"/>
      <c r="M24" s="27"/>
      <c r="N24" s="27"/>
      <c r="O24" s="27"/>
    </row>
    <row r="25" spans="2:18" ht="38.450000000000003" customHeight="1">
      <c r="D25" s="87" t="s">
        <v>181</v>
      </c>
    </row>
    <row r="26" spans="2:18">
      <c r="B26" s="106" t="s">
        <v>23</v>
      </c>
      <c r="D26" s="107" t="s">
        <v>23</v>
      </c>
      <c r="E26" s="108"/>
      <c r="F26" s="110"/>
      <c r="G26" s="109">
        <v>376083</v>
      </c>
      <c r="H26" s="109">
        <v>432661</v>
      </c>
      <c r="I26" s="109">
        <v>491075</v>
      </c>
      <c r="J26" s="109">
        <v>628581</v>
      </c>
      <c r="K26" s="109">
        <v>826927</v>
      </c>
      <c r="L26" s="109">
        <v>198017</v>
      </c>
      <c r="M26" s="109">
        <v>380009</v>
      </c>
      <c r="N26" s="109">
        <v>564281</v>
      </c>
      <c r="O26" s="109">
        <v>756285</v>
      </c>
    </row>
    <row r="27" spans="2:18">
      <c r="B27" s="111" t="s">
        <v>24</v>
      </c>
      <c r="D27" s="111" t="s">
        <v>24</v>
      </c>
      <c r="E27" s="108"/>
      <c r="F27" s="110"/>
      <c r="G27" s="112">
        <v>287446</v>
      </c>
      <c r="H27" s="112">
        <v>327239</v>
      </c>
      <c r="I27" s="112">
        <v>384606</v>
      </c>
      <c r="J27" s="112">
        <v>452538</v>
      </c>
      <c r="K27" s="112">
        <v>507534</v>
      </c>
      <c r="L27" s="112">
        <v>125268</v>
      </c>
      <c r="M27" s="112">
        <v>252317</v>
      </c>
      <c r="N27" s="112">
        <v>389253</v>
      </c>
      <c r="O27" s="112">
        <v>532807</v>
      </c>
    </row>
    <row r="28" spans="2:18">
      <c r="B28" s="113" t="s">
        <v>25</v>
      </c>
      <c r="D28" s="113" t="s">
        <v>25</v>
      </c>
      <c r="E28" s="108"/>
      <c r="F28" s="110"/>
      <c r="G28" s="112">
        <v>88637</v>
      </c>
      <c r="H28" s="112">
        <v>105422</v>
      </c>
      <c r="I28" s="112">
        <v>106469</v>
      </c>
      <c r="J28" s="112">
        <v>176043</v>
      </c>
      <c r="K28" s="112">
        <v>319393</v>
      </c>
      <c r="L28" s="112">
        <v>72749</v>
      </c>
      <c r="M28" s="112">
        <v>127692</v>
      </c>
      <c r="N28" s="112">
        <v>175028</v>
      </c>
      <c r="O28" s="112">
        <v>223478</v>
      </c>
    </row>
    <row r="29" spans="2:18">
      <c r="B29" s="114" t="s">
        <v>26</v>
      </c>
      <c r="D29" s="114" t="s">
        <v>26</v>
      </c>
      <c r="E29" s="108"/>
      <c r="F29" s="110"/>
      <c r="G29" s="112">
        <v>-31417</v>
      </c>
      <c r="H29" s="112">
        <v>-37557</v>
      </c>
      <c r="I29" s="112">
        <v>-38960</v>
      </c>
      <c r="J29" s="112">
        <v>-50885</v>
      </c>
      <c r="K29" s="112">
        <v>-51821</v>
      </c>
      <c r="L29" s="112">
        <v>-13160</v>
      </c>
      <c r="M29" s="112">
        <v>-28622</v>
      </c>
      <c r="N29" s="112">
        <v>-43744</v>
      </c>
      <c r="O29" s="112">
        <v>-75138</v>
      </c>
    </row>
    <row r="30" spans="2:18">
      <c r="B30" s="115" t="s">
        <v>27</v>
      </c>
      <c r="D30" s="116" t="s">
        <v>27</v>
      </c>
      <c r="E30" s="108"/>
      <c r="F30" s="110"/>
      <c r="G30" s="117">
        <v>344666</v>
      </c>
      <c r="H30" s="117">
        <v>395104</v>
      </c>
      <c r="I30" s="117">
        <v>452115</v>
      </c>
      <c r="J30" s="117">
        <v>577696</v>
      </c>
      <c r="K30" s="117">
        <v>775106</v>
      </c>
      <c r="L30" s="117">
        <v>184857</v>
      </c>
      <c r="M30" s="117">
        <v>351387</v>
      </c>
      <c r="N30" s="117">
        <v>520537</v>
      </c>
      <c r="O30" s="117">
        <v>681147</v>
      </c>
    </row>
    <row r="31" spans="2:18" ht="15">
      <c r="B31" s="114" t="s">
        <v>28</v>
      </c>
      <c r="D31" s="118" t="s">
        <v>28</v>
      </c>
      <c r="E31" s="121"/>
      <c r="F31" s="126"/>
      <c r="G31" s="119">
        <v>-169489</v>
      </c>
      <c r="H31" s="119">
        <v>-201722</v>
      </c>
      <c r="I31" s="119">
        <v>-217490</v>
      </c>
      <c r="J31" s="119">
        <v>-304943</v>
      </c>
      <c r="K31" s="119">
        <v>-448206</v>
      </c>
      <c r="L31" s="119">
        <v>-107501</v>
      </c>
      <c r="M31" s="119">
        <v>-194060</v>
      </c>
      <c r="N31" s="119">
        <v>-274149</v>
      </c>
      <c r="O31" s="119">
        <v>-357221</v>
      </c>
    </row>
    <row r="32" spans="2:18">
      <c r="B32" s="113" t="s">
        <v>29</v>
      </c>
      <c r="D32" s="113" t="s">
        <v>29</v>
      </c>
      <c r="E32" s="108"/>
      <c r="F32" s="110"/>
      <c r="G32" s="112">
        <v>-80852</v>
      </c>
      <c r="H32" s="112">
        <v>-96300</v>
      </c>
      <c r="I32" s="112">
        <v>-111021</v>
      </c>
      <c r="J32" s="112">
        <v>-128900</v>
      </c>
      <c r="K32" s="112">
        <v>-135075</v>
      </c>
      <c r="L32" s="112">
        <v>-36177</v>
      </c>
      <c r="M32" s="112">
        <v>-68871</v>
      </c>
      <c r="N32" s="112">
        <v>-102552</v>
      </c>
      <c r="O32" s="112">
        <v>-138124</v>
      </c>
    </row>
    <row r="33" spans="2:15">
      <c r="B33" s="113" t="s">
        <v>30</v>
      </c>
      <c r="D33" s="113" t="s">
        <v>30</v>
      </c>
      <c r="E33" s="108"/>
      <c r="F33" s="110"/>
      <c r="G33" s="112">
        <v>-88637</v>
      </c>
      <c r="H33" s="112">
        <v>-105422</v>
      </c>
      <c r="I33" s="112">
        <v>-106469</v>
      </c>
      <c r="J33" s="112">
        <v>-176043</v>
      </c>
      <c r="K33" s="112">
        <v>-313131</v>
      </c>
      <c r="L33" s="112">
        <v>-71324</v>
      </c>
      <c r="M33" s="112">
        <v>-125189</v>
      </c>
      <c r="N33" s="112">
        <v>-171597</v>
      </c>
      <c r="O33" s="112">
        <v>-219097</v>
      </c>
    </row>
    <row r="34" spans="2:15" ht="15">
      <c r="B34" s="114" t="s">
        <v>31</v>
      </c>
      <c r="D34" s="118" t="s">
        <v>31</v>
      </c>
      <c r="E34" s="121"/>
      <c r="F34" s="126"/>
      <c r="G34" s="119">
        <v>-50653</v>
      </c>
      <c r="H34" s="119">
        <v>-51869</v>
      </c>
      <c r="I34" s="119">
        <v>-55213</v>
      </c>
      <c r="J34" s="119">
        <v>-57465</v>
      </c>
      <c r="K34" s="119">
        <v>-91619</v>
      </c>
      <c r="L34" s="119">
        <v>-22788</v>
      </c>
      <c r="M34" s="119">
        <v>-45279</v>
      </c>
      <c r="N34" s="119">
        <v>-72703</v>
      </c>
      <c r="O34" s="119">
        <v>-95474</v>
      </c>
    </row>
    <row r="35" spans="2:15">
      <c r="B35" s="113" t="s">
        <v>32</v>
      </c>
      <c r="D35" s="113" t="s">
        <v>32</v>
      </c>
      <c r="E35" s="108"/>
      <c r="F35" s="110"/>
      <c r="G35" s="112">
        <v>-50696</v>
      </c>
      <c r="H35" s="112">
        <v>-52125</v>
      </c>
      <c r="I35" s="112">
        <v>-55107</v>
      </c>
      <c r="J35" s="112">
        <v>-57739</v>
      </c>
      <c r="K35" s="112">
        <v>-92038</v>
      </c>
      <c r="L35" s="112">
        <v>-22942</v>
      </c>
      <c r="M35" s="112">
        <v>-47374</v>
      </c>
      <c r="N35" s="112">
        <v>-74900</v>
      </c>
      <c r="O35" s="112">
        <v>-97737</v>
      </c>
    </row>
    <row r="36" spans="2:15">
      <c r="B36" s="113" t="s">
        <v>35</v>
      </c>
      <c r="D36" s="113" t="s">
        <v>35</v>
      </c>
      <c r="E36" s="108"/>
      <c r="F36" s="110"/>
      <c r="G36" s="112">
        <v>43</v>
      </c>
      <c r="H36" s="112">
        <v>256</v>
      </c>
      <c r="I36" s="112">
        <v>-106</v>
      </c>
      <c r="J36" s="112">
        <v>274</v>
      </c>
      <c r="K36" s="112">
        <v>419</v>
      </c>
      <c r="L36" s="112">
        <v>154</v>
      </c>
      <c r="M36" s="112">
        <v>2095</v>
      </c>
      <c r="N36" s="112">
        <v>2197</v>
      </c>
      <c r="O36" s="112">
        <v>2263</v>
      </c>
    </row>
    <row r="37" spans="2:15">
      <c r="B37" s="115" t="s">
        <v>36</v>
      </c>
      <c r="D37" s="116" t="s">
        <v>36</v>
      </c>
      <c r="E37" s="108"/>
      <c r="F37" s="110"/>
      <c r="G37" s="127">
        <v>124524</v>
      </c>
      <c r="H37" s="127">
        <v>141513</v>
      </c>
      <c r="I37" s="127">
        <v>179412</v>
      </c>
      <c r="J37" s="127">
        <v>215288</v>
      </c>
      <c r="K37" s="127">
        <v>235281</v>
      </c>
      <c r="L37" s="127">
        <v>54568</v>
      </c>
      <c r="M37" s="127">
        <v>112048</v>
      </c>
      <c r="N37" s="127">
        <v>173685</v>
      </c>
      <c r="O37" s="127">
        <v>228452</v>
      </c>
    </row>
    <row r="38" spans="2:15">
      <c r="B38" s="128" t="s">
        <v>37</v>
      </c>
      <c r="D38" s="128" t="s">
        <v>37</v>
      </c>
      <c r="E38" s="108"/>
      <c r="F38" s="110"/>
      <c r="G38" s="112">
        <v>-15929</v>
      </c>
      <c r="H38" s="112">
        <v>-36779</v>
      </c>
      <c r="I38" s="112">
        <v>-100776</v>
      </c>
      <c r="J38" s="112">
        <v>-91086</v>
      </c>
      <c r="K38" s="112">
        <v>-67491</v>
      </c>
      <c r="L38" s="112">
        <v>-28342</v>
      </c>
      <c r="M38" s="112">
        <v>-56288</v>
      </c>
      <c r="N38" s="112">
        <v>-89810</v>
      </c>
      <c r="O38" s="112">
        <v>-114466</v>
      </c>
    </row>
    <row r="39" spans="2:15">
      <c r="B39" s="114" t="s">
        <v>38</v>
      </c>
      <c r="D39" s="114" t="s">
        <v>38</v>
      </c>
      <c r="E39" s="108"/>
      <c r="F39" s="110"/>
      <c r="G39" s="112">
        <v>-13656</v>
      </c>
      <c r="H39" s="112">
        <v>-18967</v>
      </c>
      <c r="I39" s="112">
        <v>-12418</v>
      </c>
      <c r="J39" s="112">
        <v>-18576</v>
      </c>
      <c r="K39" s="112">
        <v>-22468</v>
      </c>
      <c r="L39" s="112">
        <v>-3197</v>
      </c>
      <c r="M39" s="112">
        <v>-6814</v>
      </c>
      <c r="N39" s="112">
        <v>-11811</v>
      </c>
      <c r="O39" s="112">
        <v>-17285</v>
      </c>
    </row>
    <row r="40" spans="2:15" ht="15" thickBot="1">
      <c r="B40" s="129" t="s">
        <v>39</v>
      </c>
      <c r="D40" s="130" t="s">
        <v>39</v>
      </c>
      <c r="E40" s="108"/>
      <c r="F40" s="110"/>
      <c r="G40" s="131">
        <v>94939</v>
      </c>
      <c r="H40" s="131">
        <v>85767</v>
      </c>
      <c r="I40" s="131">
        <v>66218</v>
      </c>
      <c r="J40" s="131">
        <v>105626</v>
      </c>
      <c r="K40" s="131">
        <v>145322</v>
      </c>
      <c r="L40" s="131">
        <v>23029</v>
      </c>
      <c r="M40" s="131">
        <v>48946</v>
      </c>
      <c r="N40" s="131">
        <v>72064</v>
      </c>
      <c r="O40" s="131">
        <v>96701</v>
      </c>
    </row>
    <row r="41" spans="2:15" ht="15" thickTop="1">
      <c r="F41" s="108"/>
      <c r="G41" s="108"/>
      <c r="H41" s="108"/>
      <c r="I41" s="108"/>
      <c r="J41" s="108"/>
      <c r="K41" s="108"/>
      <c r="L41" s="108"/>
      <c r="M41" s="108"/>
      <c r="N41" s="108"/>
      <c r="O41" s="108"/>
    </row>
    <row r="42" spans="2:15" ht="39.950000000000003" customHeight="1">
      <c r="D42" s="87" t="s">
        <v>182</v>
      </c>
      <c r="F42" s="108"/>
      <c r="G42" s="464">
        <v>2020</v>
      </c>
      <c r="H42" s="464">
        <v>2021</v>
      </c>
      <c r="I42" s="464">
        <v>2022</v>
      </c>
      <c r="J42" s="464">
        <v>2023</v>
      </c>
      <c r="K42" s="94" t="s">
        <v>1484</v>
      </c>
      <c r="L42" s="94" t="s">
        <v>1218</v>
      </c>
      <c r="M42" s="94" t="s">
        <v>1340</v>
      </c>
      <c r="N42" s="94" t="s">
        <v>1410</v>
      </c>
      <c r="O42" s="464">
        <v>2025</v>
      </c>
    </row>
    <row r="43" spans="2:15">
      <c r="D43" s="3" t="s">
        <v>43</v>
      </c>
      <c r="F43" s="108"/>
      <c r="G43" s="133">
        <v>19595</v>
      </c>
      <c r="H43" s="133">
        <v>19843</v>
      </c>
      <c r="I43" s="133">
        <v>27706</v>
      </c>
      <c r="J43" s="133">
        <v>32242</v>
      </c>
      <c r="K43" s="133">
        <v>34264</v>
      </c>
      <c r="L43" s="133">
        <v>9181</v>
      </c>
      <c r="M43" s="133">
        <v>7057</v>
      </c>
      <c r="N43" s="133">
        <v>8751</v>
      </c>
      <c r="O43" s="133">
        <v>34205</v>
      </c>
    </row>
    <row r="44" spans="2:15">
      <c r="D44" s="3" t="s">
        <v>53</v>
      </c>
      <c r="F44" s="108"/>
      <c r="G44" s="133">
        <v>33151</v>
      </c>
      <c r="H44" s="133">
        <v>38600</v>
      </c>
      <c r="I44" s="133">
        <v>37972</v>
      </c>
      <c r="J44" s="133">
        <v>42205</v>
      </c>
      <c r="K44" s="133">
        <v>52875</v>
      </c>
      <c r="L44" s="133">
        <v>13617</v>
      </c>
      <c r="M44" s="133">
        <v>14060</v>
      </c>
      <c r="N44" s="133">
        <v>14357</v>
      </c>
      <c r="O44" s="133">
        <v>57679</v>
      </c>
    </row>
    <row r="45" spans="2:15">
      <c r="D45" s="3" t="s">
        <v>45</v>
      </c>
      <c r="F45" s="108"/>
      <c r="G45" s="133">
        <v>2488</v>
      </c>
      <c r="H45" s="133">
        <v>2920</v>
      </c>
      <c r="I45" s="133">
        <v>4408</v>
      </c>
      <c r="J45" s="133">
        <v>4516</v>
      </c>
      <c r="K45" s="133">
        <v>8247</v>
      </c>
      <c r="L45" s="133">
        <v>1261</v>
      </c>
      <c r="M45" s="133">
        <v>1094</v>
      </c>
      <c r="N45" s="133">
        <v>1153</v>
      </c>
      <c r="O45" s="133">
        <v>4732</v>
      </c>
    </row>
    <row r="46" spans="2:15">
      <c r="D46" s="3" t="s">
        <v>46</v>
      </c>
      <c r="F46" s="108"/>
      <c r="G46" s="133">
        <v>2649</v>
      </c>
      <c r="H46" s="133">
        <v>2640</v>
      </c>
      <c r="I46" s="133">
        <v>2752</v>
      </c>
      <c r="J46" s="133">
        <v>2982</v>
      </c>
      <c r="K46" s="133">
        <v>3383</v>
      </c>
      <c r="L46" s="133">
        <v>703</v>
      </c>
      <c r="M46" s="133">
        <v>1115</v>
      </c>
      <c r="N46" s="133">
        <v>802</v>
      </c>
      <c r="O46" s="133">
        <v>3508</v>
      </c>
    </row>
    <row r="47" spans="2:15">
      <c r="D47" s="3" t="s">
        <v>47</v>
      </c>
      <c r="F47" s="108"/>
      <c r="G47" s="133">
        <v>4479</v>
      </c>
      <c r="H47" s="133">
        <v>5836</v>
      </c>
      <c r="I47" s="133">
        <v>6054</v>
      </c>
      <c r="J47" s="133">
        <v>6258</v>
      </c>
      <c r="K47" s="133">
        <v>8169</v>
      </c>
      <c r="L47" s="133">
        <v>5658</v>
      </c>
      <c r="M47" s="133">
        <v>1261</v>
      </c>
      <c r="N47" s="133">
        <v>1331</v>
      </c>
      <c r="O47" s="133">
        <v>9724</v>
      </c>
    </row>
    <row r="48" spans="2:15">
      <c r="D48" s="3" t="s">
        <v>48</v>
      </c>
      <c r="F48" s="108"/>
      <c r="G48" s="133">
        <v>34195</v>
      </c>
      <c r="H48" s="133">
        <v>38108</v>
      </c>
      <c r="I48" s="133">
        <v>38722</v>
      </c>
      <c r="J48" s="133">
        <v>43600</v>
      </c>
      <c r="K48" s="133">
        <v>37291</v>
      </c>
      <c r="L48" s="133">
        <v>6368</v>
      </c>
      <c r="M48" s="133">
        <v>6561</v>
      </c>
      <c r="N48" s="133">
        <v>7458</v>
      </c>
      <c r="O48" s="133">
        <v>27062</v>
      </c>
    </row>
    <row r="49" spans="4:17">
      <c r="D49" s="3" t="s">
        <v>49</v>
      </c>
      <c r="F49" s="108"/>
      <c r="G49" s="133">
        <v>5452</v>
      </c>
      <c r="H49" s="133">
        <v>5933</v>
      </c>
      <c r="I49" s="133">
        <v>6931</v>
      </c>
      <c r="J49" s="133">
        <v>7707</v>
      </c>
      <c r="K49" s="133">
        <v>9027</v>
      </c>
      <c r="L49" s="133">
        <v>2518</v>
      </c>
      <c r="M49" s="133">
        <v>2750</v>
      </c>
      <c r="N49" s="133">
        <v>1649</v>
      </c>
      <c r="O49" s="133">
        <v>8527</v>
      </c>
    </row>
    <row r="50" spans="4:17">
      <c r="D50" s="3" t="s">
        <v>54</v>
      </c>
      <c r="F50" s="108"/>
      <c r="G50" s="133">
        <v>4368</v>
      </c>
      <c r="H50" s="133">
        <v>6966</v>
      </c>
      <c r="I50" s="133">
        <v>8129</v>
      </c>
      <c r="J50" s="133">
        <v>4651</v>
      </c>
      <c r="K50" s="133">
        <v>19013</v>
      </c>
      <c r="L50" s="133">
        <v>3881</v>
      </c>
      <c r="M50" s="133">
        <v>3820</v>
      </c>
      <c r="N50" s="133">
        <v>4121</v>
      </c>
      <c r="O50" s="133">
        <v>11108</v>
      </c>
    </row>
    <row r="51" spans="4:17">
      <c r="D51" s="3" t="s">
        <v>21</v>
      </c>
      <c r="F51" s="108"/>
      <c r="G51" s="133">
        <v>6282</v>
      </c>
      <c r="H51" s="133">
        <v>1269</v>
      </c>
      <c r="I51" s="133">
        <v>868</v>
      </c>
      <c r="J51" s="133">
        <v>178</v>
      </c>
      <c r="K51" s="133">
        <v>1396</v>
      </c>
      <c r="L51" s="133">
        <v>353</v>
      </c>
      <c r="M51" s="133">
        <v>1403</v>
      </c>
      <c r="N51" s="133">
        <v>643</v>
      </c>
      <c r="O51" s="133">
        <v>2726</v>
      </c>
    </row>
    <row r="52" spans="4:17">
      <c r="D52" s="3" t="s">
        <v>1408</v>
      </c>
      <c r="F52" s="108"/>
      <c r="G52" s="133">
        <v>3181</v>
      </c>
      <c r="H52" s="133">
        <v>3330</v>
      </c>
      <c r="I52" s="133">
        <v>2551</v>
      </c>
      <c r="J52" s="133">
        <v>3392</v>
      </c>
      <c r="K52" s="133">
        <v>240</v>
      </c>
      <c r="L52" s="133">
        <v>407</v>
      </c>
      <c r="M52" s="133">
        <v>661</v>
      </c>
      <c r="N52" s="133">
        <v>1556</v>
      </c>
      <c r="O52" s="133">
        <v>2140</v>
      </c>
    </row>
    <row r="53" spans="4:17">
      <c r="D53" s="95" t="s">
        <v>184</v>
      </c>
      <c r="F53" s="108"/>
      <c r="G53" s="133">
        <v>3776</v>
      </c>
      <c r="H53" s="133">
        <v>3413</v>
      </c>
      <c r="I53" s="133">
        <v>4564</v>
      </c>
      <c r="J53" s="133">
        <v>8530</v>
      </c>
      <c r="K53" s="133">
        <v>9092</v>
      </c>
      <c r="L53" s="133">
        <v>703</v>
      </c>
      <c r="M53" s="133">
        <v>331.78889000000049</v>
      </c>
      <c r="N53" s="133">
        <v>2920.3779100000002</v>
      </c>
      <c r="O53" s="133">
        <v>6850</v>
      </c>
    </row>
    <row r="54" spans="4:17">
      <c r="D54" s="260" t="s">
        <v>228</v>
      </c>
      <c r="F54" s="108"/>
      <c r="G54" s="135">
        <v>119616</v>
      </c>
      <c r="H54" s="135">
        <v>128858</v>
      </c>
      <c r="I54" s="135">
        <v>140657</v>
      </c>
      <c r="J54" s="135">
        <v>156261</v>
      </c>
      <c r="K54" s="135">
        <v>182997</v>
      </c>
      <c r="L54" s="135">
        <v>44650</v>
      </c>
      <c r="M54" s="135">
        <v>40113.788890000003</v>
      </c>
      <c r="N54" s="135">
        <v>44741.377910000003</v>
      </c>
      <c r="O54" s="135">
        <v>168261</v>
      </c>
    </row>
    <row r="55" spans="4:17">
      <c r="D55" s="3" t="s">
        <v>52</v>
      </c>
      <c r="F55" s="108"/>
      <c r="G55" s="133">
        <v>11889</v>
      </c>
      <c r="H55" s="133">
        <v>19311</v>
      </c>
      <c r="I55" s="133">
        <v>25577</v>
      </c>
      <c r="J55" s="133">
        <v>30104</v>
      </c>
      <c r="K55" s="133">
        <v>43697</v>
      </c>
      <c r="L55" s="133">
        <v>14315</v>
      </c>
      <c r="M55" s="133">
        <v>15071</v>
      </c>
      <c r="N55" s="133">
        <v>16364</v>
      </c>
      <c r="O55" s="133">
        <v>65336</v>
      </c>
    </row>
    <row r="56" spans="4:17">
      <c r="D56" s="260" t="s">
        <v>1</v>
      </c>
      <c r="F56" s="108"/>
      <c r="G56" s="135">
        <v>131505</v>
      </c>
      <c r="H56" s="135">
        <v>148169</v>
      </c>
      <c r="I56" s="135">
        <v>166234</v>
      </c>
      <c r="J56" s="135">
        <v>186365</v>
      </c>
      <c r="K56" s="135">
        <v>226694</v>
      </c>
      <c r="L56" s="135">
        <v>58965</v>
      </c>
      <c r="M56" s="135">
        <v>55184.788890000003</v>
      </c>
      <c r="N56" s="135">
        <v>61105.377910000003</v>
      </c>
      <c r="O56" s="135">
        <v>233597</v>
      </c>
    </row>
    <row r="57" spans="4:17">
      <c r="F57" s="108"/>
      <c r="G57" s="108"/>
      <c r="H57" s="108"/>
      <c r="I57" s="108"/>
      <c r="J57" s="108"/>
      <c r="K57" s="108"/>
      <c r="L57" s="108"/>
      <c r="M57" s="108"/>
      <c r="N57" s="108"/>
      <c r="O57" s="108"/>
    </row>
    <row r="58" spans="4:17" ht="39.950000000000003" customHeight="1">
      <c r="D58" s="87" t="s">
        <v>110</v>
      </c>
      <c r="F58" s="108"/>
      <c r="G58" s="464">
        <v>2020</v>
      </c>
      <c r="H58" s="464">
        <v>2021</v>
      </c>
      <c r="I58" s="464">
        <v>2022</v>
      </c>
      <c r="J58" s="464">
        <v>2023</v>
      </c>
      <c r="K58" s="94" t="s">
        <v>1484</v>
      </c>
      <c r="L58" s="94" t="s">
        <v>1218</v>
      </c>
      <c r="M58" s="94" t="s">
        <v>1340</v>
      </c>
      <c r="N58" s="94" t="s">
        <v>1410</v>
      </c>
      <c r="O58" s="464">
        <v>2025</v>
      </c>
    </row>
    <row r="59" spans="4:17">
      <c r="D59" s="138" t="s">
        <v>1211</v>
      </c>
      <c r="F59" s="263"/>
      <c r="G59" s="141">
        <v>256029</v>
      </c>
      <c r="H59" s="141">
        <v>289682</v>
      </c>
      <c r="I59" s="141">
        <v>345646</v>
      </c>
      <c r="J59" s="141">
        <v>401653</v>
      </c>
      <c r="K59" s="141">
        <v>455713</v>
      </c>
      <c r="L59" s="141">
        <v>112108</v>
      </c>
      <c r="M59" s="141">
        <v>111586.97741000001</v>
      </c>
      <c r="N59" s="141">
        <v>121813.49542999998</v>
      </c>
      <c r="O59" s="141">
        <v>457669</v>
      </c>
    </row>
    <row r="60" spans="4:17">
      <c r="D60" s="3" t="s">
        <v>1336</v>
      </c>
      <c r="F60" s="265"/>
      <c r="G60" s="144">
        <v>235239.66666666666</v>
      </c>
      <c r="H60" s="144">
        <v>258202</v>
      </c>
      <c r="I60" s="144">
        <v>294532</v>
      </c>
      <c r="J60" s="144">
        <v>345520</v>
      </c>
      <c r="K60" s="144">
        <v>368167</v>
      </c>
      <c r="L60" s="144">
        <v>88118</v>
      </c>
      <c r="M60" s="144">
        <v>94231.92598</v>
      </c>
      <c r="N60" s="144">
        <v>101304.62063999998</v>
      </c>
      <c r="O60" s="144">
        <v>391352</v>
      </c>
    </row>
    <row r="61" spans="4:17">
      <c r="D61" s="3" t="s">
        <v>1337</v>
      </c>
      <c r="G61" s="144">
        <v>52206.666666666664</v>
      </c>
      <c r="H61" s="144">
        <v>69037</v>
      </c>
      <c r="I61" s="144">
        <v>90074</v>
      </c>
      <c r="J61" s="144">
        <v>107018</v>
      </c>
      <c r="K61" s="144">
        <v>139367</v>
      </c>
      <c r="L61" s="144">
        <v>37150</v>
      </c>
      <c r="M61" s="144">
        <v>32816.86017</v>
      </c>
      <c r="N61" s="144">
        <v>35631.366050000011</v>
      </c>
      <c r="O61" s="144">
        <v>141455</v>
      </c>
    </row>
    <row r="62" spans="4:17">
      <c r="D62" s="155" t="s">
        <v>108</v>
      </c>
      <c r="G62" s="144">
        <v>-31417.333333333332</v>
      </c>
      <c r="H62" s="144">
        <v>-37557</v>
      </c>
      <c r="I62" s="144">
        <v>-38960</v>
      </c>
      <c r="J62" s="144">
        <v>-50885</v>
      </c>
      <c r="K62" s="144">
        <v>-51821</v>
      </c>
      <c r="L62" s="144">
        <v>-13160</v>
      </c>
      <c r="M62" s="144">
        <v>-15461.808739999993</v>
      </c>
      <c r="N62" s="144">
        <v>-15122.491260000003</v>
      </c>
      <c r="O62" s="144">
        <v>-75138</v>
      </c>
    </row>
    <row r="63" spans="4:17">
      <c r="D63" s="266" t="s">
        <v>1468</v>
      </c>
      <c r="G63" s="148">
        <v>-119616</v>
      </c>
      <c r="H63" s="148">
        <v>-128858</v>
      </c>
      <c r="I63" s="148">
        <v>-140657</v>
      </c>
      <c r="J63" s="148">
        <v>-156261</v>
      </c>
      <c r="K63" s="148">
        <v>-182997</v>
      </c>
      <c r="L63" s="148">
        <v>-44650</v>
      </c>
      <c r="M63" s="148">
        <v>-40113.788890000003</v>
      </c>
      <c r="N63" s="148">
        <v>-44741.377910000003</v>
      </c>
      <c r="O63" s="148">
        <v>-168261</v>
      </c>
      <c r="Q63" s="326"/>
    </row>
    <row r="64" spans="4:17">
      <c r="D64" s="149" t="s">
        <v>1209</v>
      </c>
      <c r="G64" s="269">
        <v>136413</v>
      </c>
      <c r="H64" s="269">
        <v>160824</v>
      </c>
      <c r="I64" s="269">
        <v>204989</v>
      </c>
      <c r="J64" s="269">
        <v>245392</v>
      </c>
      <c r="K64" s="269">
        <v>272716</v>
      </c>
      <c r="L64" s="269">
        <v>67458</v>
      </c>
      <c r="M64" s="269">
        <v>71473.188519999996</v>
      </c>
      <c r="N64" s="269">
        <v>77072.117519999971</v>
      </c>
      <c r="O64" s="269">
        <v>289408</v>
      </c>
    </row>
    <row r="65" spans="4:16">
      <c r="D65" s="271" t="s">
        <v>1455</v>
      </c>
      <c r="G65" s="152">
        <v>0.53280292466868984</v>
      </c>
      <c r="H65" s="152">
        <v>0.55517429457128853</v>
      </c>
      <c r="I65" s="152">
        <v>0.59306053013777105</v>
      </c>
      <c r="J65" s="152">
        <v>0.61095522752226428</v>
      </c>
      <c r="K65" s="152">
        <v>0.59843805201958244</v>
      </c>
      <c r="L65" s="152">
        <v>0.60172333820958357</v>
      </c>
      <c r="M65" s="152">
        <v>0.64051549902089955</v>
      </c>
      <c r="N65" s="152">
        <v>0.6327059021493181</v>
      </c>
      <c r="O65" s="152">
        <v>0.63235220213735255</v>
      </c>
    </row>
    <row r="66" spans="4:16">
      <c r="D66" s="155" t="s">
        <v>1190</v>
      </c>
      <c r="G66" s="144">
        <v>0</v>
      </c>
      <c r="H66" s="144">
        <v>0</v>
      </c>
      <c r="I66" s="144">
        <v>0</v>
      </c>
      <c r="J66" s="144">
        <v>0</v>
      </c>
      <c r="K66" s="144">
        <v>319393.14391000004</v>
      </c>
      <c r="L66" s="144">
        <v>72749</v>
      </c>
      <c r="M66" s="144">
        <v>54942.750229999991</v>
      </c>
      <c r="N66" s="144">
        <v>47336.617299999998</v>
      </c>
      <c r="O66" s="144">
        <v>223478</v>
      </c>
    </row>
    <row r="67" spans="4:16">
      <c r="D67" s="155" t="s">
        <v>1191</v>
      </c>
      <c r="G67" s="144">
        <v>0</v>
      </c>
      <c r="H67" s="144">
        <v>0</v>
      </c>
      <c r="I67" s="144">
        <v>0</v>
      </c>
      <c r="J67" s="144">
        <v>0</v>
      </c>
      <c r="K67" s="144">
        <v>-313131</v>
      </c>
      <c r="L67" s="144">
        <v>-71324</v>
      </c>
      <c r="M67" s="144">
        <v>-53865.010020000002</v>
      </c>
      <c r="N67" s="144">
        <v>-46407.428720000011</v>
      </c>
      <c r="O67" s="144">
        <v>-219097.83283064069</v>
      </c>
    </row>
    <row r="68" spans="4:16">
      <c r="D68" s="149" t="s">
        <v>913</v>
      </c>
      <c r="G68" s="269">
        <v>136413</v>
      </c>
      <c r="H68" s="269">
        <v>160824</v>
      </c>
      <c r="I68" s="269">
        <v>204989</v>
      </c>
      <c r="J68" s="269">
        <v>245392</v>
      </c>
      <c r="K68" s="269">
        <v>278978.14391000004</v>
      </c>
      <c r="L68" s="269">
        <v>68883</v>
      </c>
      <c r="M68" s="269">
        <v>72550.928729999985</v>
      </c>
      <c r="N68" s="269">
        <v>78001.306099999958</v>
      </c>
      <c r="O68" s="269">
        <v>293788.16716935928</v>
      </c>
      <c r="P68" s="272"/>
    </row>
    <row r="69" spans="4:16" ht="13.5" customHeight="1">
      <c r="D69" s="271" t="s">
        <v>1454</v>
      </c>
      <c r="G69" s="152">
        <v>0.53280292466868984</v>
      </c>
      <c r="H69" s="152">
        <v>0.55517429457128853</v>
      </c>
      <c r="I69" s="152">
        <v>0.59306053013777105</v>
      </c>
      <c r="J69" s="152">
        <v>0.61095522752226428</v>
      </c>
      <c r="K69" s="152">
        <v>0.61217947240916992</v>
      </c>
      <c r="L69" s="152">
        <v>0.61443429550076711</v>
      </c>
      <c r="M69" s="152">
        <v>0.6501737963869092</v>
      </c>
      <c r="N69" s="152">
        <v>0.64033386304741036</v>
      </c>
      <c r="O69" s="152">
        <v>0.64192280265729007</v>
      </c>
      <c r="P69" s="406"/>
    </row>
    <row r="70" spans="4:16">
      <c r="D70" s="155" t="s">
        <v>57</v>
      </c>
      <c r="G70" s="132">
        <v>-15929</v>
      </c>
      <c r="H70" s="132">
        <v>-36779</v>
      </c>
      <c r="I70" s="132">
        <v>-100776</v>
      </c>
      <c r="J70" s="132">
        <v>-91086</v>
      </c>
      <c r="K70" s="132">
        <v>-67491</v>
      </c>
      <c r="L70" s="132">
        <v>-28342</v>
      </c>
      <c r="M70" s="132">
        <v>-27945.511269999995</v>
      </c>
      <c r="N70" s="132">
        <v>-33522.488730000005</v>
      </c>
      <c r="O70" s="132">
        <v>-114466</v>
      </c>
    </row>
    <row r="71" spans="4:16">
      <c r="D71" s="155" t="s">
        <v>183</v>
      </c>
      <c r="G71" s="132">
        <v>-13656</v>
      </c>
      <c r="H71" s="132">
        <v>-18967</v>
      </c>
      <c r="I71" s="132">
        <v>-12418</v>
      </c>
      <c r="J71" s="132">
        <v>-18576</v>
      </c>
      <c r="K71" s="132">
        <v>-22468</v>
      </c>
      <c r="L71" s="132">
        <v>-3197</v>
      </c>
      <c r="M71" s="132">
        <v>-3617.0416700000005</v>
      </c>
      <c r="N71" s="132">
        <v>-4996.9583299999995</v>
      </c>
      <c r="O71" s="132">
        <v>-17285</v>
      </c>
    </row>
    <row r="72" spans="4:16">
      <c r="D72" s="155" t="s">
        <v>52</v>
      </c>
      <c r="G72" s="132">
        <v>-11889</v>
      </c>
      <c r="H72" s="132">
        <v>-19311</v>
      </c>
      <c r="I72" s="132">
        <v>-25577</v>
      </c>
      <c r="J72" s="132">
        <v>-30104</v>
      </c>
      <c r="K72" s="132">
        <v>-43697</v>
      </c>
      <c r="L72" s="132">
        <v>-14315</v>
      </c>
      <c r="M72" s="132">
        <v>-15071</v>
      </c>
      <c r="N72" s="132">
        <v>-16364</v>
      </c>
      <c r="O72" s="132">
        <v>-65336</v>
      </c>
    </row>
    <row r="73" spans="4:16">
      <c r="D73" s="273" t="s">
        <v>39</v>
      </c>
      <c r="G73" s="140">
        <v>94939</v>
      </c>
      <c r="H73" s="140">
        <v>85767</v>
      </c>
      <c r="I73" s="140">
        <v>66218</v>
      </c>
      <c r="J73" s="140">
        <v>105626</v>
      </c>
      <c r="K73" s="140">
        <v>145322.14391000004</v>
      </c>
      <c r="L73" s="140">
        <v>23029</v>
      </c>
      <c r="M73" s="140">
        <v>25917.375789999991</v>
      </c>
      <c r="N73" s="140">
        <v>23117.859039999952</v>
      </c>
      <c r="O73" s="140">
        <v>96701.16716935928</v>
      </c>
    </row>
    <row r="74" spans="4:16">
      <c r="D74" s="154" t="s">
        <v>1466</v>
      </c>
      <c r="G74" s="156"/>
      <c r="H74" s="156"/>
      <c r="I74" s="156"/>
      <c r="J74" s="156"/>
      <c r="K74" s="156"/>
      <c r="L74" s="156"/>
      <c r="M74" s="156"/>
      <c r="N74" s="156"/>
      <c r="O74" s="156"/>
    </row>
    <row r="75" spans="4:16">
      <c r="D75" s="154" t="s">
        <v>1459</v>
      </c>
      <c r="G75" s="156"/>
      <c r="H75" s="156"/>
      <c r="I75" s="156"/>
      <c r="J75" s="156"/>
      <c r="K75" s="156"/>
      <c r="L75" s="156"/>
      <c r="M75" s="156"/>
      <c r="N75" s="156"/>
      <c r="O75" s="156"/>
    </row>
    <row r="76" spans="4:16">
      <c r="D76" s="275"/>
      <c r="G76" s="156"/>
      <c r="H76" s="156"/>
      <c r="I76" s="156"/>
      <c r="J76" s="156"/>
      <c r="K76" s="156"/>
      <c r="L76" s="156"/>
      <c r="M76" s="156"/>
      <c r="N76" s="156"/>
      <c r="O76" s="156"/>
    </row>
    <row r="77" spans="4:16">
      <c r="D77" s="155"/>
      <c r="G77" s="156"/>
      <c r="H77" s="156"/>
      <c r="I77" s="156"/>
      <c r="J77" s="156"/>
      <c r="K77" s="156"/>
      <c r="L77" s="156"/>
      <c r="M77" s="156"/>
      <c r="N77" s="156"/>
      <c r="O77" s="156"/>
    </row>
    <row r="78" spans="4:16">
      <c r="D78" s="149" t="s">
        <v>232</v>
      </c>
      <c r="G78" s="161">
        <v>2020</v>
      </c>
      <c r="H78" s="161">
        <v>2021</v>
      </c>
      <c r="I78" s="161">
        <v>2022</v>
      </c>
      <c r="J78" s="161">
        <v>2023</v>
      </c>
      <c r="K78" s="94" t="s">
        <v>1484</v>
      </c>
      <c r="L78" s="94" t="s">
        <v>1218</v>
      </c>
      <c r="M78" s="94" t="s">
        <v>1340</v>
      </c>
      <c r="N78" s="94" t="s">
        <v>1410</v>
      </c>
      <c r="O78" s="464">
        <v>2025</v>
      </c>
    </row>
    <row r="79" spans="4:16">
      <c r="D79" s="266" t="s">
        <v>229</v>
      </c>
      <c r="G79" s="148">
        <v>136413</v>
      </c>
      <c r="H79" s="148">
        <v>160824</v>
      </c>
      <c r="I79" s="148">
        <v>204989</v>
      </c>
      <c r="J79" s="148">
        <v>245392</v>
      </c>
      <c r="K79" s="148">
        <v>278978.14391000004</v>
      </c>
      <c r="L79" s="148">
        <v>347861.14391000004</v>
      </c>
      <c r="M79" s="148">
        <v>420412.07264000003</v>
      </c>
      <c r="N79" s="148">
        <v>312392.23482999997</v>
      </c>
      <c r="O79" s="148">
        <v>293788.16716935928</v>
      </c>
    </row>
    <row r="80" spans="4:16">
      <c r="D80" s="266" t="s">
        <v>101</v>
      </c>
      <c r="G80" s="157">
        <v>323666</v>
      </c>
      <c r="H80" s="157">
        <v>467810</v>
      </c>
      <c r="I80" s="157">
        <v>764682</v>
      </c>
      <c r="J80" s="157">
        <v>625253</v>
      </c>
      <c r="K80" s="157">
        <v>672789</v>
      </c>
      <c r="L80" s="157">
        <v>662928</v>
      </c>
      <c r="M80" s="157">
        <v>624146</v>
      </c>
      <c r="N80" s="157">
        <v>965049</v>
      </c>
      <c r="O80" s="157">
        <v>964656</v>
      </c>
    </row>
    <row r="81" spans="4:22">
      <c r="D81" s="155" t="s">
        <v>231</v>
      </c>
      <c r="G81" s="158">
        <v>626684</v>
      </c>
      <c r="H81" s="158">
        <v>614410</v>
      </c>
      <c r="I81" s="158">
        <v>993868</v>
      </c>
      <c r="J81" s="158">
        <v>787068</v>
      </c>
      <c r="K81" s="158">
        <v>720025</v>
      </c>
      <c r="L81" s="158">
        <v>669772</v>
      </c>
      <c r="M81" s="158">
        <v>655759</v>
      </c>
      <c r="N81" s="158">
        <v>1177737</v>
      </c>
      <c r="O81" s="158">
        <v>1175197</v>
      </c>
    </row>
    <row r="82" spans="4:22">
      <c r="D82" s="155" t="s">
        <v>160</v>
      </c>
      <c r="G82" s="158">
        <v>-303018</v>
      </c>
      <c r="H82" s="158">
        <v>-146600</v>
      </c>
      <c r="I82" s="158">
        <v>-229186</v>
      </c>
      <c r="J82" s="158">
        <v>-161815</v>
      </c>
      <c r="K82" s="158">
        <v>-47236</v>
      </c>
      <c r="L82" s="158">
        <v>-6844</v>
      </c>
      <c r="M82" s="158">
        <v>-31613</v>
      </c>
      <c r="N82" s="158">
        <v>-212688</v>
      </c>
      <c r="O82" s="158">
        <v>-210541</v>
      </c>
    </row>
    <row r="83" spans="4:22">
      <c r="D83" s="273" t="s">
        <v>56</v>
      </c>
      <c r="G83" s="159">
        <v>2.3726917522523512</v>
      </c>
      <c r="H83" s="159">
        <v>2.9088320151221212</v>
      </c>
      <c r="I83" s="159">
        <v>3.7303562630189915</v>
      </c>
      <c r="J83" s="159">
        <v>2.5479762991458563</v>
      </c>
      <c r="K83" s="159">
        <v>2.4116190271057421</v>
      </c>
      <c r="L83" s="159">
        <v>1.9057259242829239</v>
      </c>
      <c r="M83" s="159">
        <v>1.4846053208715961</v>
      </c>
      <c r="N83" s="159">
        <v>3.0892221137480189</v>
      </c>
      <c r="O83" s="159">
        <v>3.2835086902731088</v>
      </c>
    </row>
    <row r="86" spans="4:22">
      <c r="D86" s="160" t="s">
        <v>95</v>
      </c>
      <c r="E86" s="161">
        <f>E37</f>
        <v>0</v>
      </c>
      <c r="G86" s="464">
        <v>2020</v>
      </c>
      <c r="H86" s="464">
        <v>2021</v>
      </c>
      <c r="I86" s="464">
        <v>2022</v>
      </c>
      <c r="J86" s="464">
        <v>2023</v>
      </c>
      <c r="K86" s="94" t="s">
        <v>1484</v>
      </c>
      <c r="L86" s="94" t="s">
        <v>1218</v>
      </c>
      <c r="M86" s="94" t="s">
        <v>1340</v>
      </c>
      <c r="N86" s="94" t="s">
        <v>1410</v>
      </c>
      <c r="O86" s="464">
        <v>2025</v>
      </c>
    </row>
    <row r="87" spans="4:22" s="95" customFormat="1" ht="12.75">
      <c r="D87" s="155" t="s">
        <v>96</v>
      </c>
      <c r="E87" s="132"/>
      <c r="G87" s="132">
        <v>232606</v>
      </c>
      <c r="H87" s="132">
        <v>19367</v>
      </c>
      <c r="I87" s="132">
        <v>235585</v>
      </c>
      <c r="J87" s="132">
        <v>75730</v>
      </c>
      <c r="K87" s="132">
        <v>73408</v>
      </c>
      <c r="L87" s="132">
        <v>79757</v>
      </c>
      <c r="M87" s="132">
        <v>72261</v>
      </c>
      <c r="N87" s="132">
        <v>84361</v>
      </c>
      <c r="O87" s="132">
        <v>94874</v>
      </c>
      <c r="V87" s="3"/>
    </row>
    <row r="88" spans="4:22" s="95" customFormat="1" ht="12.75">
      <c r="D88" s="155" t="s">
        <v>97</v>
      </c>
      <c r="E88" s="132"/>
      <c r="G88" s="132">
        <v>394078</v>
      </c>
      <c r="H88" s="132">
        <v>595043</v>
      </c>
      <c r="I88" s="132">
        <v>748997</v>
      </c>
      <c r="J88" s="132">
        <v>760647</v>
      </c>
      <c r="K88" s="132">
        <v>627893</v>
      </c>
      <c r="L88" s="132">
        <v>574600</v>
      </c>
      <c r="M88" s="132">
        <v>601053</v>
      </c>
      <c r="N88" s="132">
        <v>1089082</v>
      </c>
      <c r="O88" s="132">
        <v>1100202</v>
      </c>
      <c r="V88" s="3"/>
    </row>
    <row r="89" spans="4:22" s="95" customFormat="1" ht="12.75">
      <c r="D89" s="155" t="s">
        <v>98</v>
      </c>
      <c r="E89" s="132"/>
      <c r="G89" s="132">
        <v>0</v>
      </c>
      <c r="H89" s="132">
        <v>0</v>
      </c>
      <c r="I89" s="132">
        <v>29395</v>
      </c>
      <c r="J89" s="132">
        <v>0</v>
      </c>
      <c r="K89" s="132"/>
      <c r="L89" s="132"/>
      <c r="M89" s="132"/>
      <c r="N89" s="132"/>
      <c r="O89" s="132"/>
      <c r="V89" s="3"/>
    </row>
    <row r="90" spans="4:22" s="95" customFormat="1" ht="12.75">
      <c r="D90" s="155" t="s">
        <v>162</v>
      </c>
      <c r="E90" s="132"/>
      <c r="G90" s="132">
        <v>0</v>
      </c>
      <c r="H90" s="132">
        <v>0</v>
      </c>
      <c r="I90" s="132">
        <v>0</v>
      </c>
      <c r="J90" s="132">
        <v>-49309</v>
      </c>
      <c r="K90" s="132">
        <v>18724</v>
      </c>
      <c r="L90" s="132">
        <v>15415</v>
      </c>
      <c r="M90" s="132">
        <v>-17555</v>
      </c>
      <c r="N90" s="132">
        <v>4294</v>
      </c>
      <c r="O90" s="132">
        <v>-19879</v>
      </c>
      <c r="V90" s="3"/>
    </row>
    <row r="91" spans="4:22" s="95" customFormat="1">
      <c r="D91" s="327" t="s">
        <v>1214</v>
      </c>
      <c r="E91" s="132"/>
      <c r="G91" s="132">
        <v>0</v>
      </c>
      <c r="H91" s="132">
        <v>0</v>
      </c>
      <c r="I91" s="132">
        <v>-20109</v>
      </c>
      <c r="J91" s="132">
        <v>0</v>
      </c>
      <c r="K91" s="132"/>
      <c r="L91" s="132"/>
      <c r="M91" s="132"/>
      <c r="N91" s="132"/>
      <c r="O91" s="132"/>
      <c r="V91" s="3"/>
    </row>
    <row r="92" spans="4:22" s="95" customFormat="1" ht="12.75">
      <c r="D92" s="304" t="s">
        <v>99</v>
      </c>
      <c r="E92" s="165"/>
      <c r="G92" s="166">
        <v>626684</v>
      </c>
      <c r="H92" s="166">
        <v>614410</v>
      </c>
      <c r="I92" s="166">
        <v>993868</v>
      </c>
      <c r="J92" s="166">
        <v>787068</v>
      </c>
      <c r="K92" s="166">
        <v>720025</v>
      </c>
      <c r="L92" s="166">
        <v>669772</v>
      </c>
      <c r="M92" s="166">
        <v>655759</v>
      </c>
      <c r="N92" s="166">
        <v>1177737</v>
      </c>
      <c r="O92" s="166">
        <v>1175197</v>
      </c>
    </row>
    <row r="93" spans="4:22" s="95" customFormat="1" ht="12.75">
      <c r="D93" s="155" t="s">
        <v>100</v>
      </c>
      <c r="E93" s="132"/>
      <c r="G93" s="168">
        <v>-1633</v>
      </c>
      <c r="H93" s="168">
        <v>-2157</v>
      </c>
      <c r="I93" s="168">
        <v>-1714</v>
      </c>
      <c r="J93" s="168">
        <v>-4006</v>
      </c>
      <c r="K93" s="168">
        <v>-3761</v>
      </c>
      <c r="L93" s="168">
        <v>-3682</v>
      </c>
      <c r="M93" s="168">
        <v>-3611</v>
      </c>
      <c r="N93" s="168">
        <v>-4520</v>
      </c>
      <c r="O93" s="168">
        <v>-7221</v>
      </c>
    </row>
    <row r="94" spans="4:22" s="95" customFormat="1" ht="12.75">
      <c r="D94" s="155" t="s">
        <v>114</v>
      </c>
      <c r="E94" s="132"/>
      <c r="G94" s="168">
        <v>-301385</v>
      </c>
      <c r="H94" s="168">
        <v>-144443</v>
      </c>
      <c r="I94" s="168">
        <v>-227472</v>
      </c>
      <c r="J94" s="168">
        <v>-157809</v>
      </c>
      <c r="K94" s="168">
        <v>-43475</v>
      </c>
      <c r="L94" s="168">
        <v>-3162</v>
      </c>
      <c r="M94" s="168">
        <v>-28002</v>
      </c>
      <c r="N94" s="168">
        <v>-208168</v>
      </c>
      <c r="O94" s="168">
        <v>-203320</v>
      </c>
    </row>
    <row r="95" spans="4:22" s="95" customFormat="1" ht="12.75">
      <c r="D95" s="155" t="s">
        <v>116</v>
      </c>
      <c r="E95" s="132"/>
      <c r="G95" s="168">
        <v>0</v>
      </c>
      <c r="H95" s="168">
        <v>0</v>
      </c>
      <c r="I95" s="168">
        <v>0</v>
      </c>
      <c r="J95" s="168">
        <v>0</v>
      </c>
      <c r="K95" s="168"/>
      <c r="L95" s="168"/>
      <c r="M95" s="168"/>
      <c r="N95" s="168"/>
      <c r="O95" s="168"/>
    </row>
    <row r="96" spans="4:22" s="95" customFormat="1" ht="12.75">
      <c r="D96" s="305" t="s">
        <v>101</v>
      </c>
      <c r="E96" s="170"/>
      <c r="G96" s="171">
        <v>323666</v>
      </c>
      <c r="H96" s="171">
        <v>467810</v>
      </c>
      <c r="I96" s="171">
        <v>764682</v>
      </c>
      <c r="J96" s="171">
        <v>625253</v>
      </c>
      <c r="K96" s="171">
        <v>672789</v>
      </c>
      <c r="L96" s="171">
        <v>662928</v>
      </c>
      <c r="M96" s="171">
        <v>624146</v>
      </c>
      <c r="N96" s="171">
        <v>965049</v>
      </c>
      <c r="O96" s="171">
        <v>964656</v>
      </c>
    </row>
    <row r="97" spans="4:16" ht="39.950000000000003" customHeight="1">
      <c r="D97" s="585" t="s">
        <v>1215</v>
      </c>
      <c r="E97" s="585"/>
    </row>
    <row r="99" spans="4:16" ht="39.950000000000003" customHeight="1">
      <c r="D99" s="87" t="s">
        <v>109</v>
      </c>
      <c r="G99" s="93" t="s">
        <v>1512</v>
      </c>
      <c r="H99" s="93" t="s">
        <v>1512</v>
      </c>
      <c r="I99" s="93" t="s">
        <v>1512</v>
      </c>
      <c r="J99" s="93" t="s">
        <v>1512</v>
      </c>
      <c r="K99" s="93" t="str">
        <f>K5</f>
        <v>12/31/2024 restatement</v>
      </c>
      <c r="L99" s="230" t="s">
        <v>1217</v>
      </c>
      <c r="M99" s="230" t="s">
        <v>1400</v>
      </c>
      <c r="N99" s="230" t="s">
        <v>1411</v>
      </c>
      <c r="O99" s="93" t="str">
        <f>O5</f>
        <v>12/31/2025</v>
      </c>
    </row>
    <row r="100" spans="4:16">
      <c r="D100" s="175" t="s">
        <v>4</v>
      </c>
      <c r="G100" s="176">
        <v>811462</v>
      </c>
      <c r="H100" s="176">
        <v>811462</v>
      </c>
      <c r="I100" s="176">
        <v>811462</v>
      </c>
      <c r="J100" s="176">
        <v>811462</v>
      </c>
      <c r="K100" s="176">
        <f>K101+K110</f>
        <v>1296564</v>
      </c>
      <c r="L100" s="176">
        <v>1363861</v>
      </c>
      <c r="M100" s="176">
        <v>1431618</v>
      </c>
      <c r="N100" s="176">
        <v>1625958</v>
      </c>
      <c r="O100" s="176">
        <f>O101+O110</f>
        <v>1641770</v>
      </c>
      <c r="P100" s="272"/>
    </row>
    <row r="101" spans="4:16">
      <c r="D101" s="177" t="s">
        <v>5</v>
      </c>
      <c r="G101" s="178">
        <v>364647</v>
      </c>
      <c r="H101" s="178">
        <v>364647</v>
      </c>
      <c r="I101" s="178">
        <v>364647</v>
      </c>
      <c r="J101" s="178">
        <v>364647</v>
      </c>
      <c r="K101" s="178">
        <f>SUM(K102:K109)</f>
        <v>140521</v>
      </c>
      <c r="L101" s="178">
        <v>111195</v>
      </c>
      <c r="M101" s="178">
        <v>128248</v>
      </c>
      <c r="N101" s="178">
        <v>332820</v>
      </c>
      <c r="O101" s="178">
        <f>SUM(O102:O109)</f>
        <v>314761</v>
      </c>
    </row>
    <row r="102" spans="4:16">
      <c r="D102" s="180" t="s">
        <v>6</v>
      </c>
      <c r="G102" s="181">
        <v>1633</v>
      </c>
      <c r="H102" s="181">
        <v>1633</v>
      </c>
      <c r="I102" s="181">
        <v>1633</v>
      </c>
      <c r="J102" s="181">
        <v>1633</v>
      </c>
      <c r="K102" s="181">
        <v>3761</v>
      </c>
      <c r="L102" s="181">
        <v>3682</v>
      </c>
      <c r="M102" s="181">
        <v>3611</v>
      </c>
      <c r="N102" s="181">
        <v>4520</v>
      </c>
      <c r="O102" s="181">
        <v>7221</v>
      </c>
    </row>
    <row r="103" spans="4:16">
      <c r="D103" s="180" t="s">
        <v>114</v>
      </c>
      <c r="G103" s="181">
        <v>301385</v>
      </c>
      <c r="H103" s="181">
        <v>301385</v>
      </c>
      <c r="I103" s="181">
        <v>301385</v>
      </c>
      <c r="J103" s="181">
        <v>301385</v>
      </c>
      <c r="K103" s="181">
        <v>43475</v>
      </c>
      <c r="L103" s="181">
        <v>3162</v>
      </c>
      <c r="M103" s="181">
        <v>28002</v>
      </c>
      <c r="N103" s="181">
        <v>208168</v>
      </c>
      <c r="O103" s="181">
        <v>203320</v>
      </c>
    </row>
    <row r="104" spans="4:16">
      <c r="D104" s="180" t="s">
        <v>190</v>
      </c>
      <c r="G104" s="181">
        <v>0</v>
      </c>
      <c r="H104" s="181">
        <v>0</v>
      </c>
      <c r="I104" s="181">
        <v>0</v>
      </c>
      <c r="J104" s="181">
        <v>0</v>
      </c>
      <c r="K104" s="181">
        <v>0</v>
      </c>
      <c r="L104" s="181">
        <v>0</v>
      </c>
      <c r="M104" s="181">
        <v>0</v>
      </c>
      <c r="N104" s="181">
        <v>0</v>
      </c>
      <c r="O104" s="181">
        <v>0</v>
      </c>
    </row>
    <row r="105" spans="4:16">
      <c r="D105" s="180" t="s">
        <v>7</v>
      </c>
      <c r="G105" s="181">
        <v>55104</v>
      </c>
      <c r="H105" s="181">
        <v>55104</v>
      </c>
      <c r="I105" s="181">
        <v>55104</v>
      </c>
      <c r="J105" s="181">
        <v>55104</v>
      </c>
      <c r="K105" s="181">
        <v>62242</v>
      </c>
      <c r="L105" s="181">
        <v>87532</v>
      </c>
      <c r="M105" s="181">
        <v>83551</v>
      </c>
      <c r="N105" s="181">
        <v>85174</v>
      </c>
      <c r="O105" s="181">
        <v>56226</v>
      </c>
    </row>
    <row r="106" spans="4:16">
      <c r="D106" s="180" t="s">
        <v>8</v>
      </c>
      <c r="G106" s="181">
        <v>821</v>
      </c>
      <c r="H106" s="181">
        <v>821</v>
      </c>
      <c r="I106" s="181">
        <v>821</v>
      </c>
      <c r="J106" s="181">
        <v>821</v>
      </c>
      <c r="K106" s="181">
        <v>1534</v>
      </c>
      <c r="L106" s="181">
        <v>2063</v>
      </c>
      <c r="M106" s="181">
        <v>2138</v>
      </c>
      <c r="N106" s="181">
        <v>2412</v>
      </c>
      <c r="O106" s="181">
        <v>2428</v>
      </c>
    </row>
    <row r="107" spans="4:16">
      <c r="D107" s="180" t="s">
        <v>86</v>
      </c>
      <c r="G107" s="181">
        <v>632</v>
      </c>
      <c r="H107" s="181">
        <v>632</v>
      </c>
      <c r="I107" s="181">
        <v>632</v>
      </c>
      <c r="J107" s="181">
        <v>632</v>
      </c>
      <c r="K107" s="181">
        <v>26714</v>
      </c>
      <c r="L107" s="181">
        <v>10988</v>
      </c>
      <c r="M107" s="181">
        <v>6497</v>
      </c>
      <c r="N107" s="181">
        <v>27497</v>
      </c>
      <c r="O107" s="181">
        <v>38387</v>
      </c>
    </row>
    <row r="108" spans="4:16">
      <c r="D108" s="180" t="s">
        <v>233</v>
      </c>
      <c r="G108" s="181">
        <v>0</v>
      </c>
      <c r="H108" s="181">
        <v>0</v>
      </c>
      <c r="I108" s="181">
        <v>0</v>
      </c>
      <c r="J108" s="181">
        <v>0</v>
      </c>
      <c r="K108" s="181">
        <v>0</v>
      </c>
      <c r="L108" s="181">
        <v>0</v>
      </c>
      <c r="M108" s="181">
        <v>0</v>
      </c>
      <c r="N108" s="181">
        <v>0</v>
      </c>
      <c r="O108" s="181">
        <v>0</v>
      </c>
    </row>
    <row r="109" spans="4:16">
      <c r="D109" s="180" t="s">
        <v>9</v>
      </c>
      <c r="G109" s="181">
        <v>5072</v>
      </c>
      <c r="H109" s="181">
        <v>5072</v>
      </c>
      <c r="I109" s="181">
        <v>5072</v>
      </c>
      <c r="J109" s="181">
        <v>5072</v>
      </c>
      <c r="K109" s="181">
        <v>2795</v>
      </c>
      <c r="L109" s="181">
        <v>3768</v>
      </c>
      <c r="M109" s="181">
        <v>4449</v>
      </c>
      <c r="N109" s="181">
        <v>5049</v>
      </c>
      <c r="O109" s="181">
        <v>7179</v>
      </c>
    </row>
    <row r="110" spans="4:16">
      <c r="D110" s="185" t="s">
        <v>10</v>
      </c>
      <c r="G110" s="186">
        <v>446815</v>
      </c>
      <c r="H110" s="186">
        <v>446815</v>
      </c>
      <c r="I110" s="186">
        <v>446815</v>
      </c>
      <c r="J110" s="186">
        <v>446815</v>
      </c>
      <c r="K110" s="186">
        <f>SUM(K111:K119)</f>
        <v>1156043</v>
      </c>
      <c r="L110" s="186">
        <v>1252666</v>
      </c>
      <c r="M110" s="186">
        <v>1303370</v>
      </c>
      <c r="N110" s="186">
        <v>1293138</v>
      </c>
      <c r="O110" s="186">
        <f>SUM(O111:O119)</f>
        <v>1327009</v>
      </c>
    </row>
    <row r="111" spans="4:16">
      <c r="D111" s="180" t="s">
        <v>7</v>
      </c>
      <c r="G111" s="181">
        <v>12660</v>
      </c>
      <c r="H111" s="181">
        <v>12660</v>
      </c>
      <c r="I111" s="181">
        <v>12660</v>
      </c>
      <c r="J111" s="181">
        <v>12660</v>
      </c>
      <c r="K111" s="181">
        <v>22651</v>
      </c>
      <c r="L111" s="181">
        <v>54116</v>
      </c>
      <c r="M111" s="181">
        <v>53698</v>
      </c>
      <c r="N111" s="181">
        <v>52347</v>
      </c>
      <c r="O111" s="181">
        <v>18595</v>
      </c>
    </row>
    <row r="112" spans="4:16">
      <c r="D112" s="180" t="s">
        <v>86</v>
      </c>
      <c r="G112" s="181">
        <v>0</v>
      </c>
      <c r="H112" s="181">
        <v>0</v>
      </c>
      <c r="I112" s="181">
        <v>0</v>
      </c>
      <c r="J112" s="181">
        <v>0</v>
      </c>
      <c r="K112" s="181">
        <v>82</v>
      </c>
      <c r="L112" s="181">
        <v>12075</v>
      </c>
      <c r="M112" s="181">
        <v>29614</v>
      </c>
      <c r="N112" s="181">
        <v>396</v>
      </c>
      <c r="O112" s="181">
        <v>82</v>
      </c>
    </row>
    <row r="113" spans="4:15">
      <c r="D113" s="180" t="s">
        <v>234</v>
      </c>
      <c r="G113" s="181">
        <v>0</v>
      </c>
      <c r="H113" s="181">
        <v>0</v>
      </c>
      <c r="I113" s="181">
        <v>0</v>
      </c>
      <c r="J113" s="181">
        <v>0</v>
      </c>
      <c r="K113" s="181">
        <v>0</v>
      </c>
      <c r="L113" s="181">
        <v>0</v>
      </c>
      <c r="M113" s="181">
        <v>0</v>
      </c>
      <c r="N113" s="181">
        <v>0</v>
      </c>
      <c r="O113" s="181">
        <v>0</v>
      </c>
    </row>
    <row r="114" spans="4:15">
      <c r="D114" s="180" t="s">
        <v>115</v>
      </c>
      <c r="G114" s="181">
        <v>0</v>
      </c>
      <c r="H114" s="181">
        <v>0</v>
      </c>
      <c r="I114" s="181">
        <v>0</v>
      </c>
      <c r="J114" s="181">
        <v>0</v>
      </c>
      <c r="K114" s="181">
        <v>0</v>
      </c>
      <c r="L114" s="181">
        <v>0</v>
      </c>
      <c r="M114" s="181">
        <v>17555</v>
      </c>
      <c r="N114" s="181">
        <v>0</v>
      </c>
      <c r="O114" s="181">
        <v>19879</v>
      </c>
    </row>
    <row r="115" spans="4:15">
      <c r="D115" s="180" t="s">
        <v>84</v>
      </c>
      <c r="G115" s="181">
        <v>267</v>
      </c>
      <c r="H115" s="181">
        <v>267</v>
      </c>
      <c r="I115" s="181">
        <v>267</v>
      </c>
      <c r="J115" s="181">
        <v>267</v>
      </c>
      <c r="K115" s="181">
        <v>1499</v>
      </c>
      <c r="L115" s="181">
        <v>1632</v>
      </c>
      <c r="M115" s="181">
        <v>1941</v>
      </c>
      <c r="N115" s="181">
        <v>2269</v>
      </c>
      <c r="O115" s="181">
        <v>2857</v>
      </c>
    </row>
    <row r="116" spans="4:15">
      <c r="D116" s="180" t="s">
        <v>9</v>
      </c>
      <c r="G116" s="181">
        <v>0</v>
      </c>
      <c r="H116" s="181">
        <v>0</v>
      </c>
      <c r="I116" s="181">
        <v>0</v>
      </c>
      <c r="J116" s="181">
        <v>0</v>
      </c>
      <c r="K116" s="181">
        <v>806</v>
      </c>
      <c r="L116" s="181">
        <v>808</v>
      </c>
      <c r="M116" s="181">
        <v>827</v>
      </c>
      <c r="N116" s="181">
        <v>844</v>
      </c>
      <c r="O116" s="181">
        <v>850</v>
      </c>
    </row>
    <row r="117" spans="4:15">
      <c r="D117" s="180" t="s">
        <v>193</v>
      </c>
      <c r="G117" s="181">
        <v>2820</v>
      </c>
      <c r="H117" s="181">
        <v>2820</v>
      </c>
      <c r="I117" s="181">
        <v>2820</v>
      </c>
      <c r="J117" s="181">
        <v>2820</v>
      </c>
      <c r="K117" s="181">
        <v>107715</v>
      </c>
      <c r="L117" s="181">
        <v>115438</v>
      </c>
      <c r="M117" s="181">
        <v>111783</v>
      </c>
      <c r="N117" s="181">
        <v>115681</v>
      </c>
      <c r="O117" s="181">
        <v>129508</v>
      </c>
    </row>
    <row r="118" spans="4:15">
      <c r="D118" s="183" t="s">
        <v>235</v>
      </c>
      <c r="G118" s="181">
        <v>77083</v>
      </c>
      <c r="H118" s="181">
        <v>77083</v>
      </c>
      <c r="I118" s="181">
        <v>77083</v>
      </c>
      <c r="J118" s="181">
        <v>77083</v>
      </c>
      <c r="K118" s="181">
        <v>150213</v>
      </c>
      <c r="L118" s="181">
        <v>92111</v>
      </c>
      <c r="M118" s="181">
        <v>114851</v>
      </c>
      <c r="N118" s="181">
        <v>98928</v>
      </c>
      <c r="O118" s="181">
        <v>96045</v>
      </c>
    </row>
    <row r="119" spans="4:15">
      <c r="D119" s="180" t="s">
        <v>105</v>
      </c>
      <c r="G119" s="181">
        <v>353985</v>
      </c>
      <c r="H119" s="181">
        <v>353985</v>
      </c>
      <c r="I119" s="181">
        <v>353985</v>
      </c>
      <c r="J119" s="181">
        <v>353985</v>
      </c>
      <c r="K119" s="181">
        <v>873077</v>
      </c>
      <c r="L119" s="181">
        <v>976486</v>
      </c>
      <c r="M119" s="181">
        <v>973101</v>
      </c>
      <c r="N119" s="181">
        <v>1022673</v>
      </c>
      <c r="O119" s="181">
        <v>1059193</v>
      </c>
    </row>
    <row r="120" spans="4:15">
      <c r="D120" s="188" t="s">
        <v>12</v>
      </c>
      <c r="G120" s="232">
        <v>811461.65</v>
      </c>
      <c r="H120" s="232">
        <v>811461.65</v>
      </c>
      <c r="I120" s="232">
        <v>811461.65</v>
      </c>
      <c r="J120" s="232">
        <v>811461.65</v>
      </c>
      <c r="K120" s="232">
        <f>K121+K131+K139</f>
        <v>1296563.6914664675</v>
      </c>
      <c r="L120" s="232">
        <v>1363861</v>
      </c>
      <c r="M120" s="232">
        <v>1431618</v>
      </c>
      <c r="N120" s="232">
        <v>1625958</v>
      </c>
      <c r="O120" s="232">
        <f>O121+O131+O140</f>
        <v>1451083.5</v>
      </c>
    </row>
    <row r="121" spans="4:15">
      <c r="D121" s="177" t="s">
        <v>19</v>
      </c>
      <c r="G121" s="178">
        <v>325280</v>
      </c>
      <c r="H121" s="178">
        <v>325280</v>
      </c>
      <c r="I121" s="178">
        <v>325280</v>
      </c>
      <c r="J121" s="178">
        <v>325280</v>
      </c>
      <c r="K121" s="178">
        <f>SUM(K122:K130)</f>
        <v>332598</v>
      </c>
      <c r="L121" s="178">
        <v>359632</v>
      </c>
      <c r="M121" s="178">
        <v>432630</v>
      </c>
      <c r="N121" s="178">
        <v>205924</v>
      </c>
      <c r="O121" s="178">
        <f>SUM(O122:O130)</f>
        <v>206026.5</v>
      </c>
    </row>
    <row r="122" spans="4:15">
      <c r="D122" s="183" t="s">
        <v>13</v>
      </c>
      <c r="G122" s="181">
        <v>28947</v>
      </c>
      <c r="H122" s="181">
        <v>28947</v>
      </c>
      <c r="I122" s="181">
        <v>28947</v>
      </c>
      <c r="J122" s="181">
        <v>28947</v>
      </c>
      <c r="K122" s="181">
        <v>115558</v>
      </c>
      <c r="L122" s="181">
        <v>88804</v>
      </c>
      <c r="M122" s="181">
        <v>99633</v>
      </c>
      <c r="N122" s="181">
        <v>31638</v>
      </c>
      <c r="O122" s="181">
        <v>38846</v>
      </c>
    </row>
    <row r="123" spans="4:15">
      <c r="D123" s="183" t="s">
        <v>243</v>
      </c>
      <c r="G123" s="181">
        <v>232606</v>
      </c>
      <c r="H123" s="181">
        <v>232606</v>
      </c>
      <c r="I123" s="181">
        <v>232606</v>
      </c>
      <c r="J123" s="181">
        <v>232606</v>
      </c>
      <c r="K123" s="181">
        <v>73408</v>
      </c>
      <c r="L123" s="181">
        <v>79757</v>
      </c>
      <c r="M123" s="181">
        <v>72261</v>
      </c>
      <c r="N123" s="181">
        <v>84361</v>
      </c>
      <c r="O123" s="181">
        <v>94874</v>
      </c>
    </row>
    <row r="124" spans="4:15">
      <c r="D124" s="183" t="s">
        <v>117</v>
      </c>
      <c r="G124" s="181">
        <v>5837</v>
      </c>
      <c r="H124" s="181">
        <v>5837</v>
      </c>
      <c r="I124" s="181">
        <v>5837</v>
      </c>
      <c r="J124" s="181">
        <v>5837</v>
      </c>
      <c r="K124" s="181">
        <v>9958</v>
      </c>
      <c r="L124" s="181">
        <v>10436</v>
      </c>
      <c r="M124" s="181">
        <v>9715</v>
      </c>
      <c r="N124" s="181">
        <v>10685</v>
      </c>
      <c r="O124" s="181">
        <v>10355</v>
      </c>
    </row>
    <row r="125" spans="4:15">
      <c r="D125" s="183" t="s">
        <v>118</v>
      </c>
      <c r="G125" s="181">
        <v>2509</v>
      </c>
      <c r="H125" s="181">
        <v>2509</v>
      </c>
      <c r="I125" s="181">
        <v>2509</v>
      </c>
      <c r="J125" s="181">
        <v>2509</v>
      </c>
      <c r="K125" s="181">
        <v>2461</v>
      </c>
      <c r="L125" s="181">
        <v>2484</v>
      </c>
      <c r="M125" s="181">
        <v>2159</v>
      </c>
      <c r="N125" s="181">
        <v>3521</v>
      </c>
      <c r="O125" s="181">
        <v>3112</v>
      </c>
    </row>
    <row r="126" spans="4:15">
      <c r="D126" s="183" t="s">
        <v>119</v>
      </c>
      <c r="G126" s="181">
        <v>819</v>
      </c>
      <c r="H126" s="181">
        <v>819</v>
      </c>
      <c r="I126" s="181">
        <v>819</v>
      </c>
      <c r="J126" s="181">
        <v>819</v>
      </c>
      <c r="K126" s="181">
        <v>7259</v>
      </c>
      <c r="L126" s="181">
        <v>1699</v>
      </c>
      <c r="M126" s="181">
        <v>1005</v>
      </c>
      <c r="N126" s="181">
        <v>4990</v>
      </c>
      <c r="O126" s="181">
        <v>7685</v>
      </c>
    </row>
    <row r="127" spans="4:15">
      <c r="D127" s="183" t="s">
        <v>70</v>
      </c>
      <c r="G127" s="181">
        <v>53544</v>
      </c>
      <c r="H127" s="181">
        <v>53544</v>
      </c>
      <c r="I127" s="181">
        <v>53544</v>
      </c>
      <c r="J127" s="181">
        <v>53544</v>
      </c>
      <c r="K127" s="181">
        <v>90324</v>
      </c>
      <c r="L127" s="181">
        <v>138566</v>
      </c>
      <c r="M127" s="181">
        <v>228057</v>
      </c>
      <c r="N127" s="181">
        <v>48057</v>
      </c>
      <c r="O127" s="181">
        <v>20494.5</v>
      </c>
    </row>
    <row r="128" spans="4:15">
      <c r="D128" s="183" t="s">
        <v>115</v>
      </c>
      <c r="G128" s="181">
        <v>0</v>
      </c>
      <c r="H128" s="181">
        <v>0</v>
      </c>
      <c r="I128" s="181">
        <v>0</v>
      </c>
      <c r="J128" s="181">
        <v>0</v>
      </c>
      <c r="K128" s="181">
        <v>18724</v>
      </c>
      <c r="L128" s="181">
        <v>15415</v>
      </c>
      <c r="M128" s="181">
        <v>0</v>
      </c>
      <c r="N128" s="181">
        <v>4294</v>
      </c>
      <c r="O128" s="181">
        <v>0</v>
      </c>
    </row>
    <row r="129" spans="4:15">
      <c r="D129" s="183" t="s">
        <v>16</v>
      </c>
      <c r="G129" s="181">
        <v>0</v>
      </c>
      <c r="H129" s="181">
        <v>0</v>
      </c>
      <c r="I129" s="181">
        <v>0</v>
      </c>
      <c r="J129" s="181">
        <v>0</v>
      </c>
      <c r="K129" s="181">
        <v>0</v>
      </c>
      <c r="L129" s="181">
        <v>0</v>
      </c>
      <c r="M129" s="181">
        <v>0</v>
      </c>
      <c r="N129" s="181">
        <v>0</v>
      </c>
      <c r="O129" s="181">
        <v>0</v>
      </c>
    </row>
    <row r="130" spans="4:15">
      <c r="D130" s="183" t="s">
        <v>15</v>
      </c>
      <c r="G130" s="181">
        <v>1018</v>
      </c>
      <c r="H130" s="181">
        <v>1018</v>
      </c>
      <c r="I130" s="181">
        <v>1018</v>
      </c>
      <c r="J130" s="181">
        <v>1018</v>
      </c>
      <c r="K130" s="181">
        <v>14906</v>
      </c>
      <c r="L130" s="181">
        <v>22471</v>
      </c>
      <c r="M130" s="181">
        <v>19800</v>
      </c>
      <c r="N130" s="181">
        <v>18378</v>
      </c>
      <c r="O130" s="181">
        <v>30660</v>
      </c>
    </row>
    <row r="131" spans="4:15">
      <c r="D131" s="190" t="s">
        <v>20</v>
      </c>
      <c r="G131" s="186">
        <v>396839</v>
      </c>
      <c r="H131" s="186">
        <v>396839</v>
      </c>
      <c r="I131" s="186">
        <v>396839</v>
      </c>
      <c r="J131" s="186">
        <v>396839</v>
      </c>
      <c r="K131" s="186">
        <f>SUM(K132:K138)</f>
        <v>746837.19146646746</v>
      </c>
      <c r="L131" s="186">
        <v>763883</v>
      </c>
      <c r="M131" s="186">
        <v>822216</v>
      </c>
      <c r="N131" s="186">
        <v>1220144</v>
      </c>
      <c r="O131" s="186">
        <f>SUM(O132:O138)</f>
        <v>1232069</v>
      </c>
    </row>
    <row r="132" spans="4:15">
      <c r="D132" s="183" t="s">
        <v>13</v>
      </c>
      <c r="G132" s="181">
        <v>0</v>
      </c>
      <c r="H132" s="181">
        <v>0</v>
      </c>
      <c r="I132" s="181">
        <v>0</v>
      </c>
      <c r="J132" s="181">
        <v>0</v>
      </c>
      <c r="K132" s="181">
        <v>7279</v>
      </c>
      <c r="L132" s="181">
        <v>8059</v>
      </c>
      <c r="M132" s="181">
        <v>8807</v>
      </c>
      <c r="N132" s="181">
        <v>7911</v>
      </c>
      <c r="O132" s="181">
        <v>8743</v>
      </c>
    </row>
    <row r="133" spans="4:15">
      <c r="D133" s="183" t="s">
        <v>112</v>
      </c>
      <c r="G133" s="181">
        <v>0</v>
      </c>
      <c r="H133" s="181">
        <v>0</v>
      </c>
      <c r="I133" s="181">
        <v>0</v>
      </c>
      <c r="J133" s="181">
        <v>0</v>
      </c>
      <c r="K133" s="181">
        <v>0</v>
      </c>
      <c r="L133" s="181">
        <v>61779</v>
      </c>
      <c r="M133" s="181">
        <v>92186</v>
      </c>
      <c r="N133" s="181">
        <v>0</v>
      </c>
      <c r="O133" s="181">
        <v>0</v>
      </c>
    </row>
    <row r="134" spans="4:15">
      <c r="D134" s="183" t="s">
        <v>14</v>
      </c>
      <c r="G134" s="181">
        <v>394078</v>
      </c>
      <c r="H134" s="181">
        <v>394078</v>
      </c>
      <c r="I134" s="181">
        <v>394078</v>
      </c>
      <c r="J134" s="181">
        <v>394078</v>
      </c>
      <c r="K134" s="181">
        <v>627893</v>
      </c>
      <c r="L134" s="181">
        <v>574600</v>
      </c>
      <c r="M134" s="181">
        <v>601053</v>
      </c>
      <c r="N134" s="181">
        <v>1089082</v>
      </c>
      <c r="O134" s="181">
        <v>1100202</v>
      </c>
    </row>
    <row r="135" spans="4:15">
      <c r="D135" s="183" t="s">
        <v>195</v>
      </c>
      <c r="G135" s="181">
        <v>991</v>
      </c>
      <c r="H135" s="181">
        <v>991</v>
      </c>
      <c r="I135" s="181">
        <v>991</v>
      </c>
      <c r="J135" s="181">
        <v>991</v>
      </c>
      <c r="K135" s="181">
        <v>202</v>
      </c>
      <c r="L135" s="181">
        <v>203</v>
      </c>
      <c r="M135" s="181">
        <v>1322</v>
      </c>
      <c r="N135" s="181">
        <v>1408</v>
      </c>
      <c r="O135" s="181">
        <v>1366</v>
      </c>
    </row>
    <row r="136" spans="4:15">
      <c r="D136" s="183" t="s">
        <v>169</v>
      </c>
      <c r="G136" s="181"/>
      <c r="H136" s="181"/>
      <c r="I136" s="181"/>
      <c r="J136" s="181"/>
      <c r="K136" s="181">
        <v>808.49400000000003</v>
      </c>
      <c r="L136" s="181"/>
      <c r="M136" s="181"/>
      <c r="N136" s="181"/>
      <c r="O136" s="181">
        <v>1792</v>
      </c>
    </row>
    <row r="137" spans="4:15">
      <c r="D137" s="183" t="s">
        <v>107</v>
      </c>
      <c r="G137" s="181">
        <v>1044</v>
      </c>
      <c r="H137" s="181">
        <v>1044</v>
      </c>
      <c r="I137" s="181">
        <v>1044</v>
      </c>
      <c r="J137" s="181">
        <v>1044</v>
      </c>
      <c r="K137" s="181">
        <v>13386.697466467474</v>
      </c>
      <c r="L137" s="181">
        <v>16791</v>
      </c>
      <c r="M137" s="181">
        <v>19385</v>
      </c>
      <c r="N137" s="181">
        <v>18399</v>
      </c>
      <c r="O137" s="181">
        <v>17065</v>
      </c>
    </row>
    <row r="138" spans="4:15">
      <c r="D138" s="183" t="s">
        <v>15</v>
      </c>
      <c r="G138" s="181">
        <v>726</v>
      </c>
      <c r="H138" s="181">
        <v>726</v>
      </c>
      <c r="I138" s="181">
        <v>726</v>
      </c>
      <c r="J138" s="181">
        <v>726</v>
      </c>
      <c r="K138" s="181">
        <v>97268</v>
      </c>
      <c r="L138" s="181">
        <v>102451</v>
      </c>
      <c r="M138" s="181">
        <v>99463</v>
      </c>
      <c r="N138" s="181">
        <v>103344</v>
      </c>
      <c r="O138" s="181">
        <v>102901</v>
      </c>
    </row>
    <row r="139" spans="4:15">
      <c r="D139" s="190" t="s">
        <v>113</v>
      </c>
      <c r="G139" s="186">
        <v>89342.65</v>
      </c>
      <c r="H139" s="186">
        <v>89342.65</v>
      </c>
      <c r="I139" s="186">
        <v>89342.65</v>
      </c>
      <c r="J139" s="186">
        <v>89342.65</v>
      </c>
      <c r="K139" s="186">
        <f>SUM(K140:K145)</f>
        <v>217128.5</v>
      </c>
      <c r="L139" s="186">
        <v>240346</v>
      </c>
      <c r="M139" s="186">
        <v>176772</v>
      </c>
      <c r="N139" s="186">
        <v>199890</v>
      </c>
      <c r="O139" s="186">
        <f>SUM(O140:O145)</f>
        <v>203674.60250000001</v>
      </c>
    </row>
    <row r="140" spans="4:15">
      <c r="D140" s="183" t="s">
        <v>17</v>
      </c>
      <c r="G140" s="181">
        <v>12988</v>
      </c>
      <c r="H140" s="181">
        <v>12988</v>
      </c>
      <c r="I140" s="181">
        <v>12988</v>
      </c>
      <c r="J140" s="181">
        <v>12988</v>
      </c>
      <c r="K140" s="181">
        <v>12988</v>
      </c>
      <c r="L140" s="181">
        <v>12988</v>
      </c>
      <c r="M140" s="181">
        <v>12988</v>
      </c>
      <c r="N140" s="181">
        <v>12988</v>
      </c>
      <c r="O140" s="181">
        <v>12988</v>
      </c>
    </row>
    <row r="141" spans="4:15">
      <c r="D141" s="183" t="s">
        <v>124</v>
      </c>
      <c r="G141" s="181">
        <v>12987</v>
      </c>
      <c r="H141" s="181">
        <v>12987</v>
      </c>
      <c r="I141" s="181">
        <v>12987</v>
      </c>
      <c r="J141" s="181">
        <v>12987</v>
      </c>
      <c r="K141" s="181">
        <v>12988</v>
      </c>
      <c r="L141" s="181">
        <v>12988</v>
      </c>
      <c r="M141" s="181">
        <v>12988</v>
      </c>
      <c r="N141" s="181">
        <v>12988</v>
      </c>
      <c r="O141" s="181">
        <v>12988</v>
      </c>
    </row>
    <row r="142" spans="4:15">
      <c r="D142" s="183" t="s">
        <v>82</v>
      </c>
      <c r="G142" s="181">
        <v>33253</v>
      </c>
      <c r="H142" s="181">
        <v>33253</v>
      </c>
      <c r="I142" s="181">
        <v>33253</v>
      </c>
      <c r="J142" s="181">
        <v>33253</v>
      </c>
      <c r="K142" s="181">
        <v>101850</v>
      </c>
      <c r="L142" s="181">
        <v>106224</v>
      </c>
      <c r="M142" s="181">
        <v>108847</v>
      </c>
      <c r="N142" s="181">
        <v>114104</v>
      </c>
      <c r="O142" s="181">
        <v>115953</v>
      </c>
    </row>
    <row r="143" spans="4:15">
      <c r="D143" s="183" t="s">
        <v>122</v>
      </c>
      <c r="G143" s="181">
        <v>0</v>
      </c>
      <c r="H143" s="181">
        <v>0</v>
      </c>
      <c r="I143" s="181">
        <v>0</v>
      </c>
      <c r="J143" s="181">
        <v>0</v>
      </c>
      <c r="K143" s="181">
        <v>-219</v>
      </c>
      <c r="L143" s="181">
        <v>0</v>
      </c>
      <c r="M143" s="181">
        <v>0</v>
      </c>
      <c r="N143" s="181">
        <v>0</v>
      </c>
      <c r="O143" s="181">
        <v>-202.89750000000001</v>
      </c>
    </row>
    <row r="144" spans="4:15">
      <c r="D144" s="183" t="s">
        <v>123</v>
      </c>
      <c r="G144" s="181">
        <v>30114.65</v>
      </c>
      <c r="H144" s="181">
        <v>30114.65</v>
      </c>
      <c r="I144" s="181">
        <v>30114.65</v>
      </c>
      <c r="J144" s="181">
        <v>30114.65</v>
      </c>
      <c r="K144" s="181">
        <v>89521.5</v>
      </c>
      <c r="L144" s="181">
        <v>89491</v>
      </c>
      <c r="M144" s="181">
        <v>0</v>
      </c>
      <c r="N144" s="181">
        <v>0</v>
      </c>
      <c r="O144" s="181">
        <v>61948.5</v>
      </c>
    </row>
    <row r="145" spans="4:15">
      <c r="D145" s="183" t="s">
        <v>125</v>
      </c>
      <c r="G145" s="181">
        <v>0</v>
      </c>
      <c r="H145" s="181">
        <v>0</v>
      </c>
      <c r="I145" s="181">
        <v>0</v>
      </c>
      <c r="J145" s="181">
        <v>0</v>
      </c>
      <c r="K145" s="181">
        <v>0</v>
      </c>
      <c r="L145" s="181">
        <v>18655</v>
      </c>
      <c r="M145" s="181">
        <v>41949</v>
      </c>
      <c r="N145" s="181">
        <v>59810</v>
      </c>
      <c r="O145" s="181">
        <v>0</v>
      </c>
    </row>
    <row r="146" spans="4:15">
      <c r="L146" s="181"/>
      <c r="M146" s="181"/>
      <c r="N146" s="181"/>
      <c r="O146" s="181"/>
    </row>
    <row r="148" spans="4:15" ht="39.950000000000003" customHeight="1">
      <c r="D148" s="87" t="s">
        <v>177</v>
      </c>
      <c r="G148" s="93" t="str">
        <f>G5</f>
        <v>12/31/2020</v>
      </c>
      <c r="H148" s="93" t="str">
        <f t="shared" ref="H148:K148" si="5">H5</f>
        <v>12/31/2021</v>
      </c>
      <c r="I148" s="93" t="str">
        <f t="shared" si="5"/>
        <v>12/31/2022</v>
      </c>
      <c r="J148" s="93" t="str">
        <f t="shared" si="5"/>
        <v>12/31/2023</v>
      </c>
      <c r="K148" s="93" t="str">
        <f t="shared" si="5"/>
        <v>12/31/2024 restatement</v>
      </c>
      <c r="L148" s="92" t="s">
        <v>1217</v>
      </c>
      <c r="M148" s="92" t="s">
        <v>1400</v>
      </c>
      <c r="N148" s="92" t="s">
        <v>1411</v>
      </c>
      <c r="O148" s="93" t="str">
        <f>O5</f>
        <v>12/31/2025</v>
      </c>
    </row>
    <row r="149" spans="4:15">
      <c r="D149" s="196" t="s">
        <v>83</v>
      </c>
      <c r="G149" s="108"/>
      <c r="H149" s="108"/>
      <c r="I149" s="108"/>
      <c r="J149" s="108"/>
      <c r="K149" s="108"/>
      <c r="L149" s="108"/>
      <c r="M149" s="108"/>
      <c r="N149" s="108"/>
      <c r="O149" s="108"/>
    </row>
    <row r="150" spans="4:15">
      <c r="D150" s="197" t="s">
        <v>60</v>
      </c>
      <c r="G150" s="198">
        <v>108595</v>
      </c>
      <c r="H150" s="198">
        <v>108595</v>
      </c>
      <c r="I150" s="198">
        <v>108595</v>
      </c>
      <c r="J150" s="198">
        <v>108595</v>
      </c>
      <c r="K150" s="198">
        <v>167790</v>
      </c>
      <c r="L150" s="198">
        <v>26226</v>
      </c>
      <c r="M150" s="198">
        <v>55760</v>
      </c>
      <c r="N150" s="198">
        <v>83875</v>
      </c>
      <c r="O150" s="198">
        <v>113986</v>
      </c>
    </row>
    <row r="151" spans="4:15" ht="3" customHeight="1">
      <c r="D151" s="197"/>
      <c r="G151" s="198"/>
      <c r="H151" s="198"/>
      <c r="I151" s="198"/>
      <c r="J151" s="198"/>
      <c r="K151" s="198"/>
      <c r="L151" s="198"/>
      <c r="M151" s="198"/>
      <c r="N151" s="198"/>
      <c r="O151" s="198"/>
    </row>
    <row r="152" spans="4:15">
      <c r="D152" s="197" t="s">
        <v>61</v>
      </c>
      <c r="G152" s="198"/>
      <c r="H152" s="198"/>
      <c r="I152" s="198"/>
      <c r="J152" s="198"/>
      <c r="K152" s="198"/>
      <c r="L152" s="198"/>
      <c r="M152" s="198"/>
      <c r="N152" s="198"/>
      <c r="O152" s="198"/>
    </row>
    <row r="153" spans="4:15">
      <c r="D153" s="197" t="s">
        <v>203</v>
      </c>
      <c r="G153" s="198">
        <v>11889</v>
      </c>
      <c r="H153" s="198">
        <v>11889</v>
      </c>
      <c r="I153" s="198">
        <v>11889</v>
      </c>
      <c r="J153" s="198">
        <v>11889</v>
      </c>
      <c r="K153" s="198">
        <v>43697</v>
      </c>
      <c r="L153" s="198">
        <v>14315</v>
      </c>
      <c r="M153" s="198">
        <v>29386</v>
      </c>
      <c r="N153" s="198">
        <v>45750</v>
      </c>
      <c r="O153" s="198">
        <v>65336</v>
      </c>
    </row>
    <row r="154" spans="4:15">
      <c r="D154" s="197" t="s">
        <v>204</v>
      </c>
      <c r="G154" s="198">
        <v>1696</v>
      </c>
      <c r="H154" s="198">
        <v>1696</v>
      </c>
      <c r="I154" s="198">
        <v>1696</v>
      </c>
      <c r="J154" s="198">
        <v>1696</v>
      </c>
      <c r="K154" s="198">
        <v>1396</v>
      </c>
      <c r="L154" s="198">
        <v>353</v>
      </c>
      <c r="M154" s="198">
        <v>1756</v>
      </c>
      <c r="N154" s="198">
        <v>2399</v>
      </c>
      <c r="O154" s="198">
        <v>2726</v>
      </c>
    </row>
    <row r="155" spans="4:15">
      <c r="D155" s="515" t="s">
        <v>169</v>
      </c>
      <c r="G155" s="198"/>
      <c r="H155" s="198"/>
      <c r="I155" s="198"/>
      <c r="J155" s="198"/>
      <c r="K155" s="198">
        <v>0</v>
      </c>
      <c r="L155" s="198"/>
      <c r="M155" s="198"/>
      <c r="N155" s="198"/>
      <c r="O155" s="198">
        <v>1002.506</v>
      </c>
    </row>
    <row r="156" spans="4:15">
      <c r="D156" s="197" t="s">
        <v>236</v>
      </c>
      <c r="G156" s="198">
        <v>-1669</v>
      </c>
      <c r="H156" s="198">
        <v>-1669</v>
      </c>
      <c r="I156" s="198">
        <v>-1669</v>
      </c>
      <c r="J156" s="198">
        <v>-1669</v>
      </c>
      <c r="K156" s="198">
        <v>7616</v>
      </c>
      <c r="L156" s="198">
        <v>1851</v>
      </c>
      <c r="M156" s="198">
        <v>2437</v>
      </c>
      <c r="N156" s="198">
        <v>3223</v>
      </c>
      <c r="O156" s="198">
        <v>2502</v>
      </c>
    </row>
    <row r="157" spans="4:15">
      <c r="D157" s="234" t="s">
        <v>873</v>
      </c>
      <c r="G157" s="198">
        <v>10963</v>
      </c>
      <c r="H157" s="198">
        <v>10963</v>
      </c>
      <c r="I157" s="198">
        <v>10963</v>
      </c>
      <c r="J157" s="198">
        <v>10963</v>
      </c>
      <c r="K157" s="198">
        <v>11397</v>
      </c>
      <c r="L157" s="198">
        <v>2030</v>
      </c>
      <c r="M157" s="198">
        <v>5264</v>
      </c>
      <c r="N157" s="198">
        <v>8599</v>
      </c>
      <c r="O157" s="198">
        <v>8606</v>
      </c>
    </row>
    <row r="158" spans="4:15">
      <c r="D158" s="234" t="s">
        <v>914</v>
      </c>
      <c r="G158" s="198">
        <v>0</v>
      </c>
      <c r="H158" s="198">
        <v>0</v>
      </c>
      <c r="I158" s="198">
        <v>0</v>
      </c>
      <c r="J158" s="198">
        <v>0</v>
      </c>
      <c r="K158" s="198">
        <v>-6262</v>
      </c>
      <c r="L158" s="198">
        <v>-1425</v>
      </c>
      <c r="M158" s="198">
        <v>-2503</v>
      </c>
      <c r="N158" s="198">
        <v>-3431</v>
      </c>
      <c r="O158" s="198">
        <v>-4381</v>
      </c>
    </row>
    <row r="159" spans="4:15">
      <c r="D159" s="197" t="s">
        <v>205</v>
      </c>
      <c r="G159" s="198">
        <v>0</v>
      </c>
      <c r="H159" s="198">
        <v>0</v>
      </c>
      <c r="I159" s="198">
        <v>0</v>
      </c>
      <c r="J159" s="198">
        <v>0</v>
      </c>
      <c r="K159" s="198">
        <v>0</v>
      </c>
      <c r="L159" s="198">
        <v>0</v>
      </c>
      <c r="M159" s="198">
        <v>0</v>
      </c>
      <c r="N159" s="198">
        <v>0</v>
      </c>
      <c r="O159" s="198">
        <v>0</v>
      </c>
    </row>
    <row r="160" spans="4:15">
      <c r="D160" s="197" t="s">
        <v>206</v>
      </c>
      <c r="G160" s="198">
        <v>-2787</v>
      </c>
      <c r="H160" s="198">
        <v>-2787</v>
      </c>
      <c r="I160" s="198">
        <v>-2787</v>
      </c>
      <c r="J160" s="198">
        <v>-2787</v>
      </c>
      <c r="K160" s="198">
        <v>-13661</v>
      </c>
      <c r="L160" s="198">
        <v>-840</v>
      </c>
      <c r="M160" s="198">
        <v>-1148</v>
      </c>
      <c r="N160" s="198">
        <v>-4776</v>
      </c>
      <c r="O160" s="198">
        <v>-12272</v>
      </c>
    </row>
    <row r="161" spans="4:15">
      <c r="D161" s="197" t="s">
        <v>207</v>
      </c>
      <c r="G161" s="198">
        <v>0</v>
      </c>
      <c r="H161" s="198">
        <v>0</v>
      </c>
      <c r="I161" s="198">
        <v>0</v>
      </c>
      <c r="J161" s="198">
        <v>0</v>
      </c>
      <c r="K161" s="198">
        <v>96511</v>
      </c>
      <c r="L161" s="198">
        <v>-3309</v>
      </c>
      <c r="M161" s="198">
        <v>-17636</v>
      </c>
      <c r="N161" s="198">
        <v>4213</v>
      </c>
      <c r="O161" s="198">
        <v>6556</v>
      </c>
    </row>
    <row r="162" spans="4:15">
      <c r="D162" s="197" t="s">
        <v>237</v>
      </c>
      <c r="G162" s="198">
        <v>14695</v>
      </c>
      <c r="H162" s="198">
        <v>14695</v>
      </c>
      <c r="I162" s="198">
        <v>14695</v>
      </c>
      <c r="J162" s="198">
        <v>14695</v>
      </c>
      <c r="K162" s="198">
        <v>82801</v>
      </c>
      <c r="L162" s="198">
        <v>25721</v>
      </c>
      <c r="M162" s="198">
        <v>43776</v>
      </c>
      <c r="N162" s="198">
        <v>63890</v>
      </c>
      <c r="O162" s="198">
        <v>100277</v>
      </c>
    </row>
    <row r="163" spans="4:15">
      <c r="D163" s="197" t="s">
        <v>209</v>
      </c>
      <c r="G163" s="198">
        <v>0</v>
      </c>
      <c r="H163" s="198">
        <v>0</v>
      </c>
      <c r="I163" s="198">
        <v>0</v>
      </c>
      <c r="J163" s="198">
        <v>0</v>
      </c>
      <c r="K163" s="198">
        <v>-99763</v>
      </c>
      <c r="L163" s="198">
        <v>-493</v>
      </c>
      <c r="M163" s="198">
        <v>18150</v>
      </c>
      <c r="N163" s="198">
        <v>5778</v>
      </c>
      <c r="O163" s="198">
        <v>11884</v>
      </c>
    </row>
    <row r="164" spans="4:15">
      <c r="D164" s="197" t="s">
        <v>238</v>
      </c>
      <c r="G164" s="198">
        <v>-2222</v>
      </c>
      <c r="H164" s="198">
        <v>-2222</v>
      </c>
      <c r="I164" s="198">
        <v>-2222</v>
      </c>
      <c r="J164" s="198">
        <v>-2222</v>
      </c>
      <c r="K164" s="198">
        <v>1401</v>
      </c>
      <c r="L164" s="198">
        <v>-370</v>
      </c>
      <c r="M164" s="198">
        <v>-1359</v>
      </c>
      <c r="N164" s="198">
        <v>-1672</v>
      </c>
      <c r="O164" s="198">
        <v>-223</v>
      </c>
    </row>
    <row r="165" spans="4:15">
      <c r="D165" s="197" t="s">
        <v>202</v>
      </c>
      <c r="G165" s="198">
        <v>0</v>
      </c>
      <c r="H165" s="198">
        <v>0</v>
      </c>
      <c r="I165" s="198">
        <v>0</v>
      </c>
      <c r="J165" s="198">
        <v>0</v>
      </c>
      <c r="K165" s="198">
        <v>-80</v>
      </c>
      <c r="L165" s="198">
        <v>0</v>
      </c>
      <c r="M165" s="198">
        <v>0</v>
      </c>
      <c r="N165" s="198">
        <v>0</v>
      </c>
      <c r="O165" s="198">
        <v>-55</v>
      </c>
    </row>
    <row r="166" spans="4:15">
      <c r="D166" s="234" t="s">
        <v>849</v>
      </c>
      <c r="G166" s="198">
        <v>0</v>
      </c>
      <c r="H166" s="198">
        <v>0</v>
      </c>
      <c r="I166" s="198">
        <v>0</v>
      </c>
      <c r="J166" s="198">
        <v>0</v>
      </c>
      <c r="K166" s="198">
        <v>6022</v>
      </c>
      <c r="L166" s="198">
        <v>3002</v>
      </c>
      <c r="M166" s="198">
        <v>5924</v>
      </c>
      <c r="N166" s="198">
        <v>9005</v>
      </c>
      <c r="O166" s="198">
        <v>7009</v>
      </c>
    </row>
    <row r="167" spans="4:15">
      <c r="D167" s="202" t="s">
        <v>208</v>
      </c>
      <c r="G167" s="204">
        <v>3423</v>
      </c>
      <c r="H167" s="204">
        <v>3423</v>
      </c>
      <c r="I167" s="204">
        <v>3423</v>
      </c>
      <c r="J167" s="204">
        <v>3423</v>
      </c>
      <c r="K167" s="204">
        <v>2610</v>
      </c>
      <c r="L167" s="204">
        <v>642</v>
      </c>
      <c r="M167" s="204">
        <v>1291</v>
      </c>
      <c r="N167" s="204">
        <v>1965</v>
      </c>
      <c r="O167" s="204">
        <v>2738</v>
      </c>
    </row>
    <row r="168" spans="4:15" ht="6.75" customHeight="1">
      <c r="D168" s="197"/>
      <c r="G168" s="201"/>
      <c r="H168" s="201"/>
      <c r="I168" s="201"/>
      <c r="J168" s="201"/>
      <c r="K168" s="201"/>
      <c r="L168" s="201"/>
      <c r="M168" s="201"/>
      <c r="N168" s="201"/>
      <c r="O168" s="201"/>
    </row>
    <row r="169" spans="4:15">
      <c r="D169" s="205"/>
      <c r="G169" s="206">
        <v>144583</v>
      </c>
      <c r="H169" s="206">
        <v>144583</v>
      </c>
      <c r="I169" s="206">
        <v>144583</v>
      </c>
      <c r="J169" s="206">
        <v>144583</v>
      </c>
      <c r="K169" s="206">
        <f>SUM(K150:K167)</f>
        <v>301475</v>
      </c>
      <c r="L169" s="206">
        <v>67703</v>
      </c>
      <c r="M169" s="206">
        <v>141098</v>
      </c>
      <c r="N169" s="206">
        <v>218818</v>
      </c>
      <c r="O169" s="206">
        <f>SUM(O150:O167)</f>
        <v>305691.50599999999</v>
      </c>
    </row>
    <row r="170" spans="4:15">
      <c r="D170" s="207" t="s">
        <v>65</v>
      </c>
      <c r="G170" s="208"/>
      <c r="H170" s="208"/>
      <c r="I170" s="208"/>
      <c r="J170" s="208"/>
      <c r="K170" s="208"/>
      <c r="L170" s="208"/>
      <c r="M170" s="208"/>
      <c r="N170" s="208"/>
      <c r="O170" s="208"/>
    </row>
    <row r="171" spans="4:15">
      <c r="D171" s="207" t="s">
        <v>66</v>
      </c>
      <c r="G171" s="208"/>
      <c r="H171" s="208"/>
      <c r="I171" s="208"/>
      <c r="J171" s="208"/>
      <c r="K171" s="208"/>
      <c r="L171" s="208"/>
      <c r="M171" s="208"/>
      <c r="N171" s="208"/>
      <c r="O171" s="208"/>
    </row>
    <row r="172" spans="4:15">
      <c r="D172" s="209" t="s">
        <v>7</v>
      </c>
      <c r="G172" s="198">
        <v>-22107</v>
      </c>
      <c r="H172" s="198">
        <v>-22107</v>
      </c>
      <c r="I172" s="198">
        <v>-22107</v>
      </c>
      <c r="J172" s="198">
        <v>-22107</v>
      </c>
      <c r="K172" s="198">
        <v>-30977</v>
      </c>
      <c r="L172" s="198">
        <v>4488</v>
      </c>
      <c r="M172" s="198">
        <v>6056</v>
      </c>
      <c r="N172" s="198">
        <v>1976</v>
      </c>
      <c r="O172" s="198">
        <v>-813</v>
      </c>
    </row>
    <row r="173" spans="4:15">
      <c r="D173" s="209" t="s">
        <v>8</v>
      </c>
      <c r="G173" s="198">
        <v>290</v>
      </c>
      <c r="H173" s="198">
        <v>290</v>
      </c>
      <c r="I173" s="198">
        <v>290</v>
      </c>
      <c r="J173" s="198">
        <v>290</v>
      </c>
      <c r="K173" s="198">
        <v>-116</v>
      </c>
      <c r="L173" s="198">
        <v>-529</v>
      </c>
      <c r="M173" s="198">
        <v>-604</v>
      </c>
      <c r="N173" s="198">
        <v>-878</v>
      </c>
      <c r="O173" s="198">
        <v>-894</v>
      </c>
    </row>
    <row r="174" spans="4:15">
      <c r="D174" s="209" t="s">
        <v>86</v>
      </c>
      <c r="G174" s="198">
        <v>8469</v>
      </c>
      <c r="H174" s="198">
        <v>8469</v>
      </c>
      <c r="I174" s="198">
        <v>8469</v>
      </c>
      <c r="J174" s="198">
        <v>8469</v>
      </c>
      <c r="K174" s="198">
        <v>7795</v>
      </c>
      <c r="L174" s="198">
        <v>3198</v>
      </c>
      <c r="M174" s="198">
        <v>13107</v>
      </c>
      <c r="N174" s="198">
        <v>19869</v>
      </c>
      <c r="O174" s="198">
        <v>24952</v>
      </c>
    </row>
    <row r="175" spans="4:15">
      <c r="D175" s="209" t="s">
        <v>84</v>
      </c>
      <c r="G175" s="198">
        <v>-163</v>
      </c>
      <c r="H175" s="198">
        <v>-163</v>
      </c>
      <c r="I175" s="198">
        <v>-163</v>
      </c>
      <c r="J175" s="198">
        <v>-163</v>
      </c>
      <c r="K175" s="198">
        <v>-291</v>
      </c>
      <c r="L175" s="198">
        <v>-332</v>
      </c>
      <c r="M175" s="198">
        <v>-641</v>
      </c>
      <c r="N175" s="198">
        <v>-969</v>
      </c>
      <c r="O175" s="198">
        <v>-1303</v>
      </c>
    </row>
    <row r="176" spans="4:15">
      <c r="D176" s="209" t="s">
        <v>67</v>
      </c>
      <c r="G176" s="198"/>
      <c r="H176" s="198"/>
      <c r="I176" s="198"/>
      <c r="J176" s="198"/>
      <c r="K176" s="198">
        <v>0</v>
      </c>
      <c r="L176" s="198"/>
      <c r="M176" s="198"/>
      <c r="N176" s="198"/>
      <c r="O176" s="198">
        <v>0</v>
      </c>
    </row>
    <row r="177" spans="4:15">
      <c r="D177" s="197" t="s">
        <v>9</v>
      </c>
      <c r="G177" s="198">
        <v>-771</v>
      </c>
      <c r="H177" s="198">
        <v>-771</v>
      </c>
      <c r="I177" s="198">
        <v>-771</v>
      </c>
      <c r="J177" s="198">
        <v>-771</v>
      </c>
      <c r="K177" s="198">
        <v>-83</v>
      </c>
      <c r="L177" s="198">
        <v>-975</v>
      </c>
      <c r="M177" s="198">
        <v>-1675</v>
      </c>
      <c r="N177" s="198">
        <v>-2292</v>
      </c>
      <c r="O177" s="198">
        <v>-4428</v>
      </c>
    </row>
    <row r="178" spans="4:15" ht="8.25" customHeight="1">
      <c r="D178" s="210"/>
      <c r="G178" s="198"/>
      <c r="H178" s="198"/>
      <c r="I178" s="198"/>
      <c r="J178" s="198"/>
      <c r="K178" s="198"/>
      <c r="L178" s="198"/>
      <c r="M178" s="198"/>
      <c r="N178" s="198"/>
      <c r="O178" s="198"/>
    </row>
    <row r="179" spans="4:15">
      <c r="D179" s="207" t="s">
        <v>68</v>
      </c>
      <c r="G179" s="198"/>
      <c r="H179" s="198"/>
      <c r="I179" s="198"/>
      <c r="J179" s="198"/>
      <c r="K179" s="198"/>
      <c r="L179" s="198"/>
      <c r="M179" s="198"/>
      <c r="N179" s="198"/>
      <c r="O179" s="198"/>
    </row>
    <row r="180" spans="4:15">
      <c r="D180" s="197" t="s">
        <v>13</v>
      </c>
      <c r="G180" s="198">
        <v>-522</v>
      </c>
      <c r="H180" s="198">
        <v>-522</v>
      </c>
      <c r="I180" s="198">
        <v>-522</v>
      </c>
      <c r="J180" s="198">
        <v>-522</v>
      </c>
      <c r="K180" s="198">
        <v>33350</v>
      </c>
      <c r="L180" s="198">
        <v>-25974</v>
      </c>
      <c r="M180" s="198">
        <v>-14397</v>
      </c>
      <c r="N180" s="198">
        <v>-83288</v>
      </c>
      <c r="O180" s="198">
        <v>-24677</v>
      </c>
    </row>
    <row r="181" spans="4:15">
      <c r="D181" s="197" t="s">
        <v>117</v>
      </c>
      <c r="G181" s="198">
        <v>401</v>
      </c>
      <c r="H181" s="198">
        <v>401</v>
      </c>
      <c r="I181" s="198">
        <v>401</v>
      </c>
      <c r="J181" s="198">
        <v>401</v>
      </c>
      <c r="K181" s="198">
        <v>534</v>
      </c>
      <c r="L181" s="198">
        <v>476</v>
      </c>
      <c r="M181" s="198">
        <v>-245</v>
      </c>
      <c r="N181" s="198">
        <v>725</v>
      </c>
      <c r="O181" s="198">
        <v>397</v>
      </c>
    </row>
    <row r="182" spans="4:15">
      <c r="D182" s="197" t="s">
        <v>118</v>
      </c>
      <c r="G182" s="198">
        <v>-233</v>
      </c>
      <c r="H182" s="198">
        <v>-233</v>
      </c>
      <c r="I182" s="198">
        <v>-233</v>
      </c>
      <c r="J182" s="198">
        <v>-233</v>
      </c>
      <c r="K182" s="198">
        <v>-379</v>
      </c>
      <c r="L182" s="198">
        <v>-1953</v>
      </c>
      <c r="M182" s="198">
        <v>-2277</v>
      </c>
      <c r="N182" s="198">
        <v>-915</v>
      </c>
      <c r="O182" s="198">
        <v>651</v>
      </c>
    </row>
    <row r="183" spans="4:15">
      <c r="D183" s="209" t="s">
        <v>263</v>
      </c>
      <c r="G183" s="198">
        <v>-736</v>
      </c>
      <c r="H183" s="198">
        <v>-736</v>
      </c>
      <c r="I183" s="198">
        <v>-736</v>
      </c>
      <c r="J183" s="198">
        <v>-736</v>
      </c>
      <c r="K183" s="198">
        <v>-1259</v>
      </c>
      <c r="L183" s="198">
        <v>-352</v>
      </c>
      <c r="M183" s="198">
        <v>-636</v>
      </c>
      <c r="N183" s="198">
        <v>-1193</v>
      </c>
      <c r="O183" s="198">
        <v>-1562</v>
      </c>
    </row>
    <row r="184" spans="4:15">
      <c r="D184" s="209" t="s">
        <v>15</v>
      </c>
      <c r="G184" s="198">
        <v>-398</v>
      </c>
      <c r="H184" s="198">
        <v>-398</v>
      </c>
      <c r="I184" s="198">
        <v>-398</v>
      </c>
      <c r="J184" s="198">
        <v>-398</v>
      </c>
      <c r="K184" s="198">
        <v>3298</v>
      </c>
      <c r="L184" s="198">
        <v>4414</v>
      </c>
      <c r="M184" s="198">
        <v>1355</v>
      </c>
      <c r="N184" s="198">
        <v>-1122</v>
      </c>
      <c r="O184" s="198">
        <v>-326</v>
      </c>
    </row>
    <row r="185" spans="4:15" ht="3" customHeight="1">
      <c r="D185" s="210" t="e">
        <v>#N/A</v>
      </c>
      <c r="G185" s="198"/>
      <c r="H185" s="198"/>
      <c r="I185" s="198"/>
      <c r="J185" s="198"/>
      <c r="K185" s="198"/>
      <c r="L185" s="198"/>
      <c r="M185" s="198"/>
      <c r="N185" s="198"/>
      <c r="O185" s="198"/>
    </row>
    <row r="186" spans="4:15" ht="9.75" customHeight="1">
      <c r="D186" s="210" t="s">
        <v>1482</v>
      </c>
      <c r="G186" s="198"/>
      <c r="H186" s="198"/>
      <c r="I186" s="198"/>
      <c r="J186" s="198"/>
      <c r="K186" s="198">
        <v>-6022</v>
      </c>
      <c r="L186" s="198"/>
      <c r="M186" s="198"/>
      <c r="N186" s="198"/>
      <c r="O186" s="198">
        <v>-7009</v>
      </c>
    </row>
    <row r="187" spans="4:15">
      <c r="D187" s="197" t="s">
        <v>1419</v>
      </c>
      <c r="G187" s="198">
        <v>-10580</v>
      </c>
      <c r="H187" s="198">
        <v>-10580</v>
      </c>
      <c r="I187" s="198">
        <v>-10580</v>
      </c>
      <c r="J187" s="198">
        <v>-10580</v>
      </c>
      <c r="K187" s="198">
        <v>-65288</v>
      </c>
      <c r="L187" s="198">
        <v>-9404</v>
      </c>
      <c r="M187" s="198">
        <v>-30559</v>
      </c>
      <c r="N187" s="198">
        <v>-36239</v>
      </c>
      <c r="O187" s="198">
        <v>-59651</v>
      </c>
    </row>
    <row r="188" spans="4:15">
      <c r="D188" s="197" t="s">
        <v>136</v>
      </c>
      <c r="G188" s="204">
        <v>-10893</v>
      </c>
      <c r="H188" s="204">
        <v>-10893</v>
      </c>
      <c r="I188" s="204">
        <v>-10893</v>
      </c>
      <c r="J188" s="204">
        <v>-10893</v>
      </c>
      <c r="K188" s="204">
        <v>-9671</v>
      </c>
      <c r="L188" s="204">
        <v>-4035</v>
      </c>
      <c r="M188" s="204">
        <v>-5733</v>
      </c>
      <c r="N188" s="204">
        <v>-5734</v>
      </c>
      <c r="O188" s="204">
        <v>-9496</v>
      </c>
    </row>
    <row r="189" spans="4:15" ht="7.5" customHeight="1">
      <c r="D189" s="210"/>
      <c r="G189" s="201"/>
      <c r="H189" s="201"/>
      <c r="I189" s="201"/>
      <c r="J189" s="201"/>
      <c r="K189" s="201"/>
      <c r="L189" s="201"/>
      <c r="M189" s="201"/>
      <c r="N189" s="201"/>
      <c r="O189" s="201"/>
    </row>
    <row r="190" spans="4:15">
      <c r="D190" s="212" t="s">
        <v>165</v>
      </c>
      <c r="G190" s="213">
        <v>107340</v>
      </c>
      <c r="H190" s="213">
        <v>107340</v>
      </c>
      <c r="I190" s="213">
        <v>107340</v>
      </c>
      <c r="J190" s="213">
        <v>107340</v>
      </c>
      <c r="K190" s="213">
        <f>SUM(K169:K188)</f>
        <v>232366</v>
      </c>
      <c r="L190" s="213">
        <v>36725</v>
      </c>
      <c r="M190" s="213">
        <v>104849</v>
      </c>
      <c r="N190" s="213">
        <v>108758</v>
      </c>
      <c r="O190" s="213">
        <f>SUM(O169:O188)</f>
        <v>221532.50599999999</v>
      </c>
    </row>
    <row r="191" spans="4:15" ht="9" customHeight="1">
      <c r="D191" s="214"/>
      <c r="G191" s="215"/>
      <c r="H191" s="215"/>
      <c r="I191" s="215"/>
      <c r="J191" s="215"/>
      <c r="K191" s="215"/>
      <c r="L191" s="215"/>
      <c r="M191" s="215"/>
      <c r="N191" s="215"/>
      <c r="O191" s="215"/>
    </row>
    <row r="192" spans="4:15">
      <c r="D192" s="216" t="s">
        <v>71</v>
      </c>
      <c r="G192" s="198"/>
      <c r="H192" s="198"/>
      <c r="I192" s="198"/>
      <c r="J192" s="198"/>
      <c r="K192" s="198"/>
      <c r="L192" s="198"/>
      <c r="M192" s="198"/>
      <c r="N192" s="198"/>
      <c r="O192" s="198"/>
    </row>
    <row r="193" spans="4:15">
      <c r="D193" s="210" t="s">
        <v>215</v>
      </c>
      <c r="G193" s="198">
        <v>-288633</v>
      </c>
      <c r="H193" s="198">
        <v>-288633</v>
      </c>
      <c r="I193" s="198">
        <v>-288633</v>
      </c>
      <c r="J193" s="198">
        <v>-288633</v>
      </c>
      <c r="K193" s="198">
        <v>112769</v>
      </c>
      <c r="L193" s="198">
        <v>39907</v>
      </c>
      <c r="M193" s="198">
        <v>15072</v>
      </c>
      <c r="N193" s="198">
        <v>-163873</v>
      </c>
      <c r="O193" s="198">
        <v>-153157</v>
      </c>
    </row>
    <row r="194" spans="4:15">
      <c r="D194" s="210" t="s">
        <v>1414</v>
      </c>
      <c r="G194" s="198">
        <v>577</v>
      </c>
      <c r="H194" s="198">
        <v>577</v>
      </c>
      <c r="I194" s="198">
        <v>577</v>
      </c>
      <c r="J194" s="198">
        <v>577</v>
      </c>
      <c r="K194" s="198">
        <v>12066</v>
      </c>
      <c r="L194" s="198">
        <v>984</v>
      </c>
      <c r="M194" s="198">
        <v>1219</v>
      </c>
      <c r="N194" s="198">
        <v>3084</v>
      </c>
      <c r="O194" s="198">
        <v>3654</v>
      </c>
    </row>
    <row r="195" spans="4:15">
      <c r="D195" s="210" t="s">
        <v>156</v>
      </c>
      <c r="G195" s="198">
        <v>0</v>
      </c>
      <c r="H195" s="198">
        <v>0</v>
      </c>
      <c r="I195" s="198">
        <v>0</v>
      </c>
      <c r="J195" s="198">
        <v>0</v>
      </c>
      <c r="K195" s="198">
        <v>-936</v>
      </c>
      <c r="L195" s="198">
        <v>-563</v>
      </c>
      <c r="M195" s="198">
        <v>-588</v>
      </c>
      <c r="N195" s="198">
        <v>-668</v>
      </c>
      <c r="O195" s="198">
        <v>-910</v>
      </c>
    </row>
    <row r="196" spans="4:15">
      <c r="D196" s="210" t="s">
        <v>214</v>
      </c>
      <c r="G196" s="198">
        <v>-32849</v>
      </c>
      <c r="H196" s="198">
        <v>-32849</v>
      </c>
      <c r="I196" s="198">
        <v>-32849</v>
      </c>
      <c r="J196" s="198">
        <v>-32849</v>
      </c>
      <c r="K196" s="198">
        <v>0</v>
      </c>
      <c r="L196" s="198">
        <v>0</v>
      </c>
      <c r="M196" s="198">
        <v>0</v>
      </c>
      <c r="N196" s="198">
        <v>0</v>
      </c>
      <c r="O196" s="198">
        <v>0</v>
      </c>
    </row>
    <row r="197" spans="4:15">
      <c r="D197" s="210" t="s">
        <v>241</v>
      </c>
      <c r="G197" s="204">
        <v>-83101</v>
      </c>
      <c r="H197" s="204">
        <v>-83101</v>
      </c>
      <c r="I197" s="204">
        <v>-83101</v>
      </c>
      <c r="J197" s="204">
        <v>-83101</v>
      </c>
      <c r="K197" s="204">
        <v>-252240</v>
      </c>
      <c r="L197" s="204">
        <v>-65774</v>
      </c>
      <c r="M197" s="204">
        <v>-114702</v>
      </c>
      <c r="N197" s="204">
        <v>-157209</v>
      </c>
      <c r="O197" s="204">
        <v>-250459</v>
      </c>
    </row>
    <row r="198" spans="4:15" ht="10.5" customHeight="1">
      <c r="D198" s="216"/>
      <c r="G198" s="201"/>
      <c r="H198" s="201"/>
      <c r="I198" s="201"/>
      <c r="J198" s="201"/>
      <c r="K198" s="201"/>
      <c r="L198" s="201"/>
      <c r="M198" s="201"/>
      <c r="N198" s="201"/>
      <c r="O198" s="201"/>
    </row>
    <row r="199" spans="4:15">
      <c r="D199" s="219" t="s">
        <v>166</v>
      </c>
      <c r="G199" s="213">
        <v>-404006</v>
      </c>
      <c r="H199" s="213">
        <v>-404006</v>
      </c>
      <c r="I199" s="213">
        <v>-404006</v>
      </c>
      <c r="J199" s="213">
        <v>-404006</v>
      </c>
      <c r="K199" s="213">
        <f>SUM(K193:K197)</f>
        <v>-128341</v>
      </c>
      <c r="L199" s="213">
        <v>-25446</v>
      </c>
      <c r="M199" s="213">
        <v>-98999</v>
      </c>
      <c r="N199" s="213">
        <v>-318666</v>
      </c>
      <c r="O199" s="213">
        <f>SUM(O193:O197)</f>
        <v>-400872</v>
      </c>
    </row>
    <row r="200" spans="4:15" ht="6.75" customHeight="1">
      <c r="D200" s="216"/>
      <c r="G200" s="198"/>
      <c r="H200" s="198"/>
      <c r="I200" s="198"/>
      <c r="J200" s="198"/>
      <c r="K200" s="198"/>
      <c r="L200" s="198"/>
      <c r="M200" s="198"/>
      <c r="N200" s="198"/>
      <c r="O200" s="198"/>
    </row>
    <row r="201" spans="4:15">
      <c r="D201" s="220" t="s">
        <v>73</v>
      </c>
      <c r="G201" s="198"/>
      <c r="H201" s="198"/>
      <c r="I201" s="198"/>
      <c r="J201" s="198"/>
      <c r="K201" s="198"/>
      <c r="L201" s="198"/>
      <c r="M201" s="198"/>
      <c r="N201" s="198"/>
      <c r="O201" s="198"/>
    </row>
    <row r="202" spans="4:15">
      <c r="D202" s="210" t="s">
        <v>140</v>
      </c>
      <c r="G202" s="198">
        <v>502000</v>
      </c>
      <c r="H202" s="198">
        <v>502000</v>
      </c>
      <c r="I202" s="198">
        <v>502000</v>
      </c>
      <c r="J202" s="198">
        <v>502000</v>
      </c>
      <c r="K202" s="198">
        <v>0</v>
      </c>
      <c r="L202" s="198">
        <v>0</v>
      </c>
      <c r="M202" s="198">
        <v>0</v>
      </c>
      <c r="N202" s="198">
        <v>500000</v>
      </c>
      <c r="O202" s="198">
        <v>500000</v>
      </c>
    </row>
    <row r="203" spans="4:15">
      <c r="D203" s="210" t="s">
        <v>223</v>
      </c>
      <c r="G203" s="198">
        <v>-200000</v>
      </c>
      <c r="H203" s="198">
        <v>-200000</v>
      </c>
      <c r="I203" s="198">
        <v>-200000</v>
      </c>
      <c r="J203" s="198">
        <v>-200000</v>
      </c>
      <c r="K203" s="198">
        <v>-66667</v>
      </c>
      <c r="L203" s="198">
        <v>-66667</v>
      </c>
      <c r="M203" s="198">
        <v>-66667</v>
      </c>
      <c r="N203" s="198">
        <v>-66667</v>
      </c>
      <c r="O203" s="198">
        <v>-66667</v>
      </c>
    </row>
    <row r="204" spans="4:15">
      <c r="D204" s="210" t="s">
        <v>222</v>
      </c>
      <c r="G204" s="198">
        <v>-7485</v>
      </c>
      <c r="H204" s="198">
        <v>-7485</v>
      </c>
      <c r="I204" s="198">
        <v>-7485</v>
      </c>
      <c r="J204" s="198">
        <v>-7485</v>
      </c>
      <c r="K204" s="198">
        <v>0</v>
      </c>
      <c r="L204" s="198">
        <v>0</v>
      </c>
      <c r="M204" s="198">
        <v>0</v>
      </c>
      <c r="N204" s="198">
        <v>-4526</v>
      </c>
      <c r="O204" s="198">
        <v>-4704</v>
      </c>
    </row>
    <row r="205" spans="4:15">
      <c r="D205" s="210" t="s">
        <v>1216</v>
      </c>
      <c r="G205" s="198">
        <v>0</v>
      </c>
      <c r="H205" s="198">
        <v>0</v>
      </c>
      <c r="I205" s="198">
        <v>0</v>
      </c>
      <c r="J205" s="198">
        <v>0</v>
      </c>
      <c r="K205" s="198">
        <v>0</v>
      </c>
      <c r="L205" s="198">
        <v>61779</v>
      </c>
      <c r="M205" s="198">
        <v>92186</v>
      </c>
      <c r="N205" s="198">
        <v>0</v>
      </c>
      <c r="O205" s="198">
        <v>0</v>
      </c>
    </row>
    <row r="206" spans="4:15">
      <c r="D206" s="210" t="s">
        <v>225</v>
      </c>
      <c r="G206" s="198">
        <v>0</v>
      </c>
      <c r="H206" s="198">
        <v>0</v>
      </c>
      <c r="I206" s="198">
        <v>0</v>
      </c>
      <c r="J206" s="198">
        <v>0</v>
      </c>
      <c r="K206" s="198">
        <v>0</v>
      </c>
      <c r="L206" s="198">
        <v>0</v>
      </c>
      <c r="M206" s="198">
        <v>0</v>
      </c>
      <c r="N206" s="198">
        <v>-180000</v>
      </c>
      <c r="O206" s="198">
        <v>-180000</v>
      </c>
    </row>
    <row r="207" spans="4:15">
      <c r="D207" s="210" t="s">
        <v>87</v>
      </c>
      <c r="G207" s="198">
        <v>0</v>
      </c>
      <c r="H207" s="198">
        <v>0</v>
      </c>
      <c r="I207" s="198">
        <v>0</v>
      </c>
      <c r="J207" s="198">
        <v>0</v>
      </c>
      <c r="K207" s="198">
        <v>0</v>
      </c>
      <c r="L207" s="198">
        <v>0</v>
      </c>
      <c r="M207" s="198">
        <v>0</v>
      </c>
      <c r="N207" s="198">
        <v>0</v>
      </c>
      <c r="O207" s="198">
        <v>0</v>
      </c>
    </row>
    <row r="208" spans="4:15">
      <c r="D208" s="210" t="s">
        <v>224</v>
      </c>
      <c r="G208" s="198">
        <v>0</v>
      </c>
      <c r="H208" s="198">
        <v>0</v>
      </c>
      <c r="I208" s="198">
        <v>0</v>
      </c>
      <c r="J208" s="198">
        <v>0</v>
      </c>
      <c r="K208" s="198">
        <v>-28478</v>
      </c>
      <c r="L208" s="198">
        <v>0</v>
      </c>
      <c r="M208" s="198">
        <v>-18643</v>
      </c>
      <c r="N208" s="198">
        <v>-18643</v>
      </c>
      <c r="O208" s="198">
        <v>-45159</v>
      </c>
    </row>
    <row r="209" spans="4:18">
      <c r="D209" s="210" t="s">
        <v>187</v>
      </c>
      <c r="G209" s="198">
        <v>0</v>
      </c>
      <c r="H209" s="198">
        <v>0</v>
      </c>
      <c r="I209" s="198">
        <v>0</v>
      </c>
      <c r="J209" s="198">
        <v>0</v>
      </c>
      <c r="K209" s="198">
        <v>-9125</v>
      </c>
      <c r="L209" s="198">
        <v>-6470</v>
      </c>
      <c r="M209" s="198">
        <v>-12876</v>
      </c>
      <c r="N209" s="198">
        <v>-19497</v>
      </c>
      <c r="O209" s="198">
        <v>-20671</v>
      </c>
    </row>
    <row r="210" spans="4:18" ht="6.75" customHeight="1">
      <c r="D210" s="210"/>
      <c r="G210" s="198"/>
      <c r="H210" s="198"/>
      <c r="I210" s="198"/>
      <c r="J210" s="198"/>
      <c r="K210" s="198"/>
      <c r="L210" s="198"/>
      <c r="M210" s="198"/>
      <c r="N210" s="198"/>
      <c r="O210" s="198"/>
    </row>
    <row r="211" spans="4:18">
      <c r="D211" s="212" t="s">
        <v>167</v>
      </c>
      <c r="G211" s="213">
        <v>294515</v>
      </c>
      <c r="H211" s="213">
        <v>294515</v>
      </c>
      <c r="I211" s="213">
        <v>294515</v>
      </c>
      <c r="J211" s="213">
        <v>294515</v>
      </c>
      <c r="K211" s="213">
        <f>SUM(K202:K209)</f>
        <v>-104270</v>
      </c>
      <c r="L211" s="213">
        <v>-11358</v>
      </c>
      <c r="M211" s="213">
        <v>-6000</v>
      </c>
      <c r="N211" s="213">
        <v>210667</v>
      </c>
      <c r="O211" s="213">
        <f>SUM(O202:O209)</f>
        <v>182799</v>
      </c>
    </row>
    <row r="212" spans="4:18" ht="6.75" customHeight="1">
      <c r="D212" s="216"/>
      <c r="G212" s="201"/>
      <c r="H212" s="201"/>
      <c r="I212" s="201"/>
      <c r="J212" s="201"/>
      <c r="K212" s="201"/>
      <c r="L212" s="201"/>
      <c r="M212" s="201"/>
      <c r="N212" s="201"/>
      <c r="O212" s="201"/>
    </row>
    <row r="213" spans="4:18" ht="15" thickBot="1">
      <c r="D213" s="223" t="s">
        <v>77</v>
      </c>
      <c r="G213" s="224">
        <v>-2151</v>
      </c>
      <c r="H213" s="224">
        <v>-2151</v>
      </c>
      <c r="I213" s="224">
        <v>-2151</v>
      </c>
      <c r="J213" s="224">
        <v>-2151</v>
      </c>
      <c r="K213" s="224">
        <f>SUM(K211,K199,K190)</f>
        <v>-245</v>
      </c>
      <c r="L213" s="224">
        <v>-79</v>
      </c>
      <c r="M213" s="224">
        <v>-150</v>
      </c>
      <c r="N213" s="224">
        <v>759</v>
      </c>
      <c r="O213" s="224">
        <f>SUM(O211,O199,O190)</f>
        <v>3459.5059999999939</v>
      </c>
      <c r="R213" s="272"/>
    </row>
    <row r="214" spans="4:18" ht="10.5" customHeight="1" thickTop="1">
      <c r="D214" s="216"/>
      <c r="G214" s="201"/>
      <c r="H214" s="201"/>
      <c r="I214" s="201"/>
      <c r="J214" s="201"/>
      <c r="K214" s="201"/>
      <c r="L214" s="201"/>
      <c r="M214" s="201"/>
      <c r="N214" s="201"/>
      <c r="O214" s="201"/>
    </row>
    <row r="215" spans="4:18">
      <c r="D215" s="3" t="s">
        <v>188</v>
      </c>
      <c r="G215" s="198">
        <v>3784</v>
      </c>
      <c r="H215" s="198">
        <v>3784</v>
      </c>
      <c r="I215" s="198">
        <v>3784</v>
      </c>
      <c r="J215" s="198">
        <v>3784</v>
      </c>
      <c r="K215" s="198">
        <v>4006</v>
      </c>
      <c r="L215" s="198">
        <v>3761</v>
      </c>
      <c r="M215" s="198">
        <v>3761</v>
      </c>
      <c r="N215" s="198">
        <v>3761</v>
      </c>
      <c r="O215" s="198">
        <v>3761</v>
      </c>
    </row>
    <row r="216" spans="4:18">
      <c r="D216" s="3" t="s">
        <v>78</v>
      </c>
      <c r="G216" s="225">
        <v>1633</v>
      </c>
      <c r="H216" s="225">
        <v>1633</v>
      </c>
      <c r="I216" s="225">
        <v>1633</v>
      </c>
      <c r="J216" s="225">
        <v>1633</v>
      </c>
      <c r="K216" s="225">
        <v>3761</v>
      </c>
      <c r="L216" s="225">
        <v>3682</v>
      </c>
      <c r="M216" s="225">
        <v>3611</v>
      </c>
      <c r="N216" s="225">
        <v>4520</v>
      </c>
      <c r="O216" s="225">
        <v>7221</v>
      </c>
    </row>
    <row r="217" spans="4:18" ht="6" customHeight="1">
      <c r="D217" s="3"/>
      <c r="G217" s="108"/>
      <c r="H217" s="108"/>
      <c r="I217" s="108"/>
      <c r="J217" s="108"/>
      <c r="K217" s="108"/>
      <c r="L217" s="108"/>
      <c r="M217" s="108"/>
      <c r="N217" s="108"/>
      <c r="O217" s="108"/>
    </row>
    <row r="218" spans="4:18" ht="15" thickBot="1">
      <c r="D218" s="227" t="s">
        <v>77</v>
      </c>
      <c r="G218" s="224">
        <v>-2151</v>
      </c>
      <c r="H218" s="224">
        <v>-2151</v>
      </c>
      <c r="I218" s="224">
        <v>-2151</v>
      </c>
      <c r="J218" s="224">
        <v>-2151</v>
      </c>
      <c r="K218" s="224">
        <f>K216-K215</f>
        <v>-245</v>
      </c>
      <c r="L218" s="224">
        <v>-79</v>
      </c>
      <c r="M218" s="224">
        <v>-150</v>
      </c>
      <c r="N218" s="224">
        <v>759</v>
      </c>
      <c r="O218" s="224">
        <f>O216-O215</f>
        <v>3460</v>
      </c>
    </row>
    <row r="219" spans="4:18" ht="15" thickTop="1"/>
  </sheetData>
  <mergeCells count="1">
    <mergeCell ref="D97:E97"/>
  </mergeCells>
  <conditionalFormatting sqref="G6:O6">
    <cfRule type="expression" dxfId="4" priority="12">
      <formula>#REF!="*"</formula>
    </cfRule>
  </conditionalFormatting>
  <conditionalFormatting sqref="G7:O7">
    <cfRule type="expression" dxfId="3" priority="177">
      <formula>G$1="*"</formula>
    </cfRule>
  </conditionalFormatting>
  <conditionalFormatting sqref="G12:O12 G18:O18 G22:O22 G42:O42 G58:O58 K78:O78 G86:O86">
    <cfRule type="expression" dxfId="2" priority="1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B7D3C-7059-4835-8A19-AB190CBE6F23}">
  <sheetPr>
    <tabColor rgb="FF92D050"/>
  </sheetPr>
  <dimension ref="A1:V207"/>
  <sheetViews>
    <sheetView showGridLines="0" zoomScale="80" zoomScaleNormal="80" workbookViewId="0">
      <pane xSplit="5" ySplit="5" topLeftCell="F6" activePane="bottomRight" state="frozen"/>
      <selection activeCell="AY60" sqref="AY60"/>
      <selection pane="topRight" activeCell="AY60" sqref="AY60"/>
      <selection pane="bottomLeft" activeCell="AY60" sqref="AY60"/>
      <selection pane="bottomRight" activeCell="L4" sqref="L4:O4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63" style="84" bestFit="1" customWidth="1"/>
    <col min="5" max="5" width="0.85546875" style="85" customWidth="1"/>
    <col min="6" max="6" width="0.85546875" style="84" customWidth="1"/>
    <col min="7" max="10" width="15.28515625" style="84" customWidth="1"/>
    <col min="11" max="11" width="15.42578125" style="84" customWidth="1"/>
    <col min="12" max="15" width="15.28515625" style="84" customWidth="1"/>
    <col min="16" max="16" width="9.140625" style="84"/>
    <col min="17" max="18" width="11.28515625" style="84" customWidth="1"/>
    <col min="19" max="19" width="9.85546875" style="84" customWidth="1"/>
    <col min="20" max="20" width="9.140625" style="84"/>
    <col min="21" max="21" width="10.42578125" style="84" customWidth="1"/>
    <col min="22" max="22" width="10.7109375" style="84" bestFit="1" customWidth="1"/>
    <col min="23" max="16384" width="9.140625" style="84"/>
  </cols>
  <sheetData>
    <row r="1" spans="2:22" ht="17.25" customHeight="1"/>
    <row r="2" spans="2:22" ht="21.75" customHeight="1"/>
    <row r="3" spans="2:22" hidden="1"/>
    <row r="4" spans="2:22">
      <c r="L4" s="485" t="s">
        <v>1513</v>
      </c>
      <c r="M4" s="486"/>
      <c r="N4" s="486"/>
      <c r="O4" s="486"/>
    </row>
    <row r="5" spans="2:22" ht="39.950000000000003" customHeight="1">
      <c r="B5" s="87" t="s">
        <v>22</v>
      </c>
      <c r="D5" s="88"/>
      <c r="E5" s="89"/>
      <c r="F5" s="4"/>
      <c r="G5" s="228" t="s">
        <v>1512</v>
      </c>
      <c r="H5" s="228" t="s">
        <v>150</v>
      </c>
      <c r="I5" s="228" t="s">
        <v>163</v>
      </c>
      <c r="J5" s="228" t="s">
        <v>179</v>
      </c>
      <c r="K5" s="228" t="s">
        <v>1520</v>
      </c>
      <c r="L5" s="330">
        <v>45747</v>
      </c>
      <c r="M5" s="330">
        <v>45838</v>
      </c>
      <c r="N5" s="330">
        <v>45930</v>
      </c>
      <c r="O5" s="330">
        <v>46022</v>
      </c>
    </row>
    <row r="6" spans="2:22" ht="39.950000000000003" customHeight="1">
      <c r="D6" s="87" t="s">
        <v>93</v>
      </c>
      <c r="G6" s="464">
        <v>2020</v>
      </c>
      <c r="H6" s="464">
        <v>2021</v>
      </c>
      <c r="I6" s="464">
        <v>2022</v>
      </c>
      <c r="J6" s="464">
        <v>2023</v>
      </c>
      <c r="K6" s="94" t="s">
        <v>1484</v>
      </c>
      <c r="L6" s="94" t="s">
        <v>1218</v>
      </c>
      <c r="M6" s="94" t="s">
        <v>1340</v>
      </c>
      <c r="N6" s="94" t="s">
        <v>1410</v>
      </c>
      <c r="O6" s="464">
        <v>2025</v>
      </c>
    </row>
    <row r="7" spans="2:22">
      <c r="D7" s="96" t="s">
        <v>40</v>
      </c>
      <c r="G7" s="94"/>
      <c r="H7" s="94"/>
      <c r="I7" s="94"/>
      <c r="J7" s="94"/>
      <c r="K7" s="94"/>
      <c r="L7" s="94"/>
      <c r="M7" s="94"/>
      <c r="N7" s="94"/>
      <c r="O7" s="94"/>
      <c r="Q7" s="99">
        <v>2020</v>
      </c>
      <c r="R7" s="99">
        <v>2021</v>
      </c>
      <c r="S7" s="99">
        <v>2022</v>
      </c>
      <c r="T7" s="99">
        <v>2023</v>
      </c>
      <c r="U7" s="99">
        <v>2024</v>
      </c>
      <c r="V7" s="99">
        <v>2025</v>
      </c>
    </row>
    <row r="8" spans="2:22" s="95" customFormat="1" ht="12.75">
      <c r="D8" s="3" t="s">
        <v>41</v>
      </c>
      <c r="E8" s="97"/>
      <c r="G8" s="100">
        <v>500205</v>
      </c>
      <c r="H8" s="100">
        <v>508441</v>
      </c>
      <c r="I8" s="100">
        <v>515373</v>
      </c>
      <c r="J8" s="100">
        <v>517947</v>
      </c>
      <c r="K8" s="100">
        <v>504028</v>
      </c>
      <c r="L8" s="100">
        <v>523495</v>
      </c>
      <c r="M8" s="100">
        <v>549480</v>
      </c>
      <c r="N8" s="100">
        <v>551355</v>
      </c>
      <c r="O8" s="100">
        <v>515825</v>
      </c>
      <c r="Q8" s="132">
        <f>G8</f>
        <v>500205</v>
      </c>
      <c r="R8" s="132">
        <f t="shared" ref="R8:U9" si="0">H8</f>
        <v>508441</v>
      </c>
      <c r="S8" s="132">
        <f t="shared" si="0"/>
        <v>515373</v>
      </c>
      <c r="T8" s="132">
        <f t="shared" si="0"/>
        <v>517947</v>
      </c>
      <c r="U8" s="132">
        <f t="shared" si="0"/>
        <v>504028</v>
      </c>
      <c r="V8" s="101">
        <f>O8</f>
        <v>515825</v>
      </c>
    </row>
    <row r="9" spans="2:22" s="95" customFormat="1" ht="12.75">
      <c r="D9" s="3" t="s">
        <v>42</v>
      </c>
      <c r="E9" s="97"/>
      <c r="G9" s="100">
        <v>70198</v>
      </c>
      <c r="H9" s="100">
        <v>72738</v>
      </c>
      <c r="I9" s="100">
        <v>81259</v>
      </c>
      <c r="J9" s="100">
        <v>97450</v>
      </c>
      <c r="K9" s="100">
        <v>115797</v>
      </c>
      <c r="L9" s="100">
        <v>124973</v>
      </c>
      <c r="M9" s="100">
        <v>142889</v>
      </c>
      <c r="N9" s="100">
        <v>144185</v>
      </c>
      <c r="O9" s="100">
        <v>146847</v>
      </c>
      <c r="Q9" s="132">
        <f>G9</f>
        <v>70198</v>
      </c>
      <c r="R9" s="132">
        <f t="shared" si="0"/>
        <v>72738</v>
      </c>
      <c r="S9" s="132">
        <f t="shared" si="0"/>
        <v>81259</v>
      </c>
      <c r="T9" s="132">
        <f t="shared" si="0"/>
        <v>97450</v>
      </c>
      <c r="U9" s="132">
        <f t="shared" si="0"/>
        <v>115797</v>
      </c>
      <c r="V9" s="101">
        <f>O9</f>
        <v>146847</v>
      </c>
    </row>
    <row r="10" spans="2:22" s="95" customFormat="1" ht="12.75">
      <c r="D10" s="248" t="s">
        <v>1</v>
      </c>
      <c r="E10" s="97"/>
      <c r="G10" s="103">
        <v>570403</v>
      </c>
      <c r="H10" s="103">
        <v>581179</v>
      </c>
      <c r="I10" s="103">
        <v>596632</v>
      </c>
      <c r="J10" s="103">
        <v>615397</v>
      </c>
      <c r="K10" s="103">
        <v>619825</v>
      </c>
      <c r="L10" s="103">
        <v>648468</v>
      </c>
      <c r="M10" s="103">
        <v>692369</v>
      </c>
      <c r="N10" s="103">
        <v>695540</v>
      </c>
      <c r="O10" s="103">
        <v>662672</v>
      </c>
      <c r="Q10" s="103">
        <f t="shared" ref="Q10" si="1">SUM(Q8:Q9)</f>
        <v>570403</v>
      </c>
      <c r="R10" s="103">
        <f t="shared" ref="R10:U10" si="2">SUM(R8:R9)</f>
        <v>581179</v>
      </c>
      <c r="S10" s="103">
        <f t="shared" si="2"/>
        <v>596632</v>
      </c>
      <c r="T10" s="103">
        <f t="shared" si="2"/>
        <v>615397</v>
      </c>
      <c r="U10" s="103">
        <f t="shared" si="2"/>
        <v>619825</v>
      </c>
      <c r="V10" s="103">
        <f t="shared" ref="V10" si="3">SUM(V8:V9)</f>
        <v>662672</v>
      </c>
    </row>
    <row r="11" spans="2:22">
      <c r="D11" s="3"/>
      <c r="G11" s="27"/>
      <c r="H11" s="27"/>
      <c r="I11" s="27"/>
      <c r="J11" s="27"/>
      <c r="K11" s="27"/>
      <c r="L11" s="27"/>
      <c r="M11" s="27"/>
      <c r="N11" s="27"/>
      <c r="O11" s="27"/>
      <c r="Q11" s="27"/>
      <c r="R11" s="27"/>
      <c r="S11" s="27"/>
      <c r="T11" s="27"/>
      <c r="U11" s="27"/>
      <c r="V11" s="27"/>
    </row>
    <row r="12" spans="2:22">
      <c r="D12" s="96" t="s">
        <v>1207</v>
      </c>
      <c r="G12" s="464">
        <v>2020</v>
      </c>
      <c r="H12" s="464">
        <v>2021</v>
      </c>
      <c r="I12" s="464">
        <v>2022</v>
      </c>
      <c r="J12" s="464">
        <v>2023</v>
      </c>
      <c r="K12" s="94" t="s">
        <v>1484</v>
      </c>
      <c r="L12" s="94" t="s">
        <v>1218</v>
      </c>
      <c r="M12" s="94" t="s">
        <v>1340</v>
      </c>
      <c r="N12" s="94" t="s">
        <v>1410</v>
      </c>
      <c r="O12" s="464">
        <v>2025</v>
      </c>
      <c r="Q12" s="99">
        <v>2020</v>
      </c>
      <c r="R12" s="99">
        <v>2021</v>
      </c>
      <c r="S12" s="99">
        <v>2022</v>
      </c>
      <c r="T12" s="99">
        <v>2023</v>
      </c>
      <c r="U12" s="99">
        <v>2024</v>
      </c>
      <c r="V12" s="99">
        <v>2025</v>
      </c>
    </row>
    <row r="13" spans="2:22" s="95" customFormat="1" ht="12.75">
      <c r="D13" s="3" t="s">
        <v>41</v>
      </c>
      <c r="E13" s="97"/>
      <c r="G13" s="100">
        <v>83446.891000000003</v>
      </c>
      <c r="H13" s="100">
        <v>89148.167000000001</v>
      </c>
      <c r="I13" s="100">
        <v>90936.592000000004</v>
      </c>
      <c r="J13" s="100">
        <v>92272.232999999993</v>
      </c>
      <c r="K13" s="100">
        <v>90776.521999999997</v>
      </c>
      <c r="L13" s="100">
        <v>23476.657999999999</v>
      </c>
      <c r="M13" s="100">
        <v>23533.665000000001</v>
      </c>
      <c r="N13" s="100">
        <v>24393.498610000002</v>
      </c>
      <c r="O13" s="100">
        <v>91248.240999999995</v>
      </c>
      <c r="Q13" s="132">
        <f>G13</f>
        <v>83446.891000000003</v>
      </c>
      <c r="R13" s="132">
        <f t="shared" ref="R13:U14" si="4">H13</f>
        <v>89148.167000000001</v>
      </c>
      <c r="S13" s="132">
        <f t="shared" si="4"/>
        <v>90936.592000000004</v>
      </c>
      <c r="T13" s="132">
        <f t="shared" si="4"/>
        <v>92272.232999999993</v>
      </c>
      <c r="U13" s="132">
        <f t="shared" si="4"/>
        <v>90776.521999999997</v>
      </c>
      <c r="V13" s="101">
        <f>O13</f>
        <v>91248.240999999995</v>
      </c>
    </row>
    <row r="14" spans="2:22" s="95" customFormat="1" ht="12.75">
      <c r="D14" s="3" t="s">
        <v>42</v>
      </c>
      <c r="E14" s="97"/>
      <c r="G14" s="100">
        <v>11022.87</v>
      </c>
      <c r="H14" s="100">
        <v>11665.436000000002</v>
      </c>
      <c r="I14" s="100">
        <v>12802.202000000001</v>
      </c>
      <c r="J14" s="100">
        <v>14465.56</v>
      </c>
      <c r="K14" s="100">
        <v>15727.862999999999</v>
      </c>
      <c r="L14" s="100">
        <v>4831.1170000000002</v>
      </c>
      <c r="M14" s="100">
        <v>5209.6459999999997</v>
      </c>
      <c r="N14" s="100">
        <v>5589.8220000000001</v>
      </c>
      <c r="O14" s="100">
        <v>20765.016</v>
      </c>
      <c r="Q14" s="132">
        <f>G14</f>
        <v>11022.87</v>
      </c>
      <c r="R14" s="132">
        <f t="shared" si="4"/>
        <v>11665.436000000002</v>
      </c>
      <c r="S14" s="132">
        <f t="shared" si="4"/>
        <v>12802.202000000001</v>
      </c>
      <c r="T14" s="132">
        <f t="shared" si="4"/>
        <v>14465.56</v>
      </c>
      <c r="U14" s="132">
        <f t="shared" si="4"/>
        <v>15727.862999999999</v>
      </c>
      <c r="V14" s="101">
        <f>O14</f>
        <v>20765.016</v>
      </c>
    </row>
    <row r="15" spans="2:22" s="95" customFormat="1" ht="12">
      <c r="D15" s="102" t="s">
        <v>1</v>
      </c>
      <c r="E15" s="97"/>
      <c r="G15" s="103">
        <v>94469.760999999999</v>
      </c>
      <c r="H15" s="103">
        <v>100813.603</v>
      </c>
      <c r="I15" s="103">
        <v>103738.79400000001</v>
      </c>
      <c r="J15" s="103">
        <v>106737.79299999999</v>
      </c>
      <c r="K15" s="103">
        <v>106504.38499999999</v>
      </c>
      <c r="L15" s="103">
        <v>28307.775000000001</v>
      </c>
      <c r="M15" s="103">
        <v>28743.311000000002</v>
      </c>
      <c r="N15" s="103">
        <v>29983.320610000002</v>
      </c>
      <c r="O15" s="103">
        <v>112013.257</v>
      </c>
      <c r="Q15" s="103">
        <f t="shared" ref="Q15" si="5">SUM(Q13:Q14)</f>
        <v>94469.760999999999</v>
      </c>
      <c r="R15" s="103">
        <f t="shared" ref="R15:V15" si="6">SUM(R13:R14)</f>
        <v>100813.603</v>
      </c>
      <c r="S15" s="103">
        <f t="shared" si="6"/>
        <v>103738.79400000001</v>
      </c>
      <c r="T15" s="103">
        <f t="shared" si="6"/>
        <v>106737.79299999999</v>
      </c>
      <c r="U15" s="103">
        <f t="shared" si="6"/>
        <v>106504.38499999999</v>
      </c>
      <c r="V15" s="103">
        <f t="shared" si="6"/>
        <v>112013.257</v>
      </c>
    </row>
    <row r="16" spans="2:22">
      <c r="D16" s="3"/>
      <c r="G16" s="27"/>
      <c r="H16" s="27"/>
      <c r="I16" s="27"/>
      <c r="J16" s="27"/>
      <c r="K16" s="27"/>
      <c r="L16" s="27"/>
      <c r="M16" s="27"/>
      <c r="N16" s="27"/>
      <c r="O16" s="27"/>
    </row>
    <row r="17" spans="2:15" ht="38.450000000000003" customHeight="1">
      <c r="D17" s="87" t="s">
        <v>181</v>
      </c>
    </row>
    <row r="18" spans="2:15">
      <c r="B18" s="106" t="s">
        <v>23</v>
      </c>
      <c r="D18" s="107" t="s">
        <v>23</v>
      </c>
      <c r="E18" s="108"/>
      <c r="F18" s="110"/>
      <c r="G18" s="109">
        <v>754552</v>
      </c>
      <c r="H18" s="109">
        <v>870164</v>
      </c>
      <c r="I18" s="109">
        <v>969970</v>
      </c>
      <c r="J18" s="109">
        <v>1132780</v>
      </c>
      <c r="K18" s="109">
        <v>1326360</v>
      </c>
      <c r="L18" s="109">
        <v>409437</v>
      </c>
      <c r="M18" s="109">
        <v>822298</v>
      </c>
      <c r="N18" s="109">
        <v>1253329</v>
      </c>
      <c r="O18" s="109">
        <v>1689146</v>
      </c>
    </row>
    <row r="19" spans="2:15">
      <c r="B19" s="111" t="s">
        <v>24</v>
      </c>
      <c r="D19" s="111" t="s">
        <v>24</v>
      </c>
      <c r="E19" s="108"/>
      <c r="F19" s="110"/>
      <c r="G19" s="100">
        <v>620921</v>
      </c>
      <c r="H19" s="100">
        <v>673768</v>
      </c>
      <c r="I19" s="100">
        <v>745902</v>
      </c>
      <c r="J19" s="100">
        <v>833549</v>
      </c>
      <c r="K19" s="100">
        <v>842224</v>
      </c>
      <c r="L19" s="100">
        <v>257772</v>
      </c>
      <c r="M19" s="100">
        <v>514101</v>
      </c>
      <c r="N19" s="100">
        <v>788419</v>
      </c>
      <c r="O19" s="100">
        <v>1047480</v>
      </c>
    </row>
    <row r="20" spans="2:15">
      <c r="B20" s="113" t="s">
        <v>25</v>
      </c>
      <c r="D20" s="113" t="s">
        <v>25</v>
      </c>
      <c r="E20" s="108"/>
      <c r="F20" s="110"/>
      <c r="G20" s="100">
        <v>133631</v>
      </c>
      <c r="H20" s="100">
        <v>196396</v>
      </c>
      <c r="I20" s="100">
        <v>224068</v>
      </c>
      <c r="J20" s="100">
        <v>299231</v>
      </c>
      <c r="K20" s="100">
        <v>484136</v>
      </c>
      <c r="L20" s="100">
        <v>151665</v>
      </c>
      <c r="M20" s="100">
        <v>308197</v>
      </c>
      <c r="N20" s="100">
        <v>464910</v>
      </c>
      <c r="O20" s="100">
        <v>641666</v>
      </c>
    </row>
    <row r="21" spans="2:15">
      <c r="B21" s="114" t="s">
        <v>26</v>
      </c>
      <c r="D21" s="114" t="s">
        <v>26</v>
      </c>
      <c r="E21" s="108"/>
      <c r="F21" s="110"/>
      <c r="G21" s="100">
        <v>-17726</v>
      </c>
      <c r="H21" s="100">
        <v>-10955</v>
      </c>
      <c r="I21" s="100">
        <v>-11774</v>
      </c>
      <c r="J21" s="100">
        <v>-32244</v>
      </c>
      <c r="K21" s="100">
        <v>-63312</v>
      </c>
      <c r="L21" s="100">
        <v>-21344</v>
      </c>
      <c r="M21" s="100">
        <v>-54082</v>
      </c>
      <c r="N21" s="100">
        <v>-82202</v>
      </c>
      <c r="O21" s="100">
        <v>-117426</v>
      </c>
    </row>
    <row r="22" spans="2:15">
      <c r="B22" s="115" t="s">
        <v>27</v>
      </c>
      <c r="D22" s="116" t="s">
        <v>27</v>
      </c>
      <c r="E22" s="108"/>
      <c r="F22" s="110"/>
      <c r="G22" s="117">
        <v>736826</v>
      </c>
      <c r="H22" s="117">
        <v>859209</v>
      </c>
      <c r="I22" s="117">
        <v>958196</v>
      </c>
      <c r="J22" s="117">
        <v>1100536</v>
      </c>
      <c r="K22" s="117">
        <v>1263048</v>
      </c>
      <c r="L22" s="117">
        <v>388093</v>
      </c>
      <c r="M22" s="117">
        <v>768216</v>
      </c>
      <c r="N22" s="117">
        <v>1171127</v>
      </c>
      <c r="O22" s="117">
        <v>1571720</v>
      </c>
    </row>
    <row r="23" spans="2:15" ht="15">
      <c r="B23" s="114" t="s">
        <v>28</v>
      </c>
      <c r="D23" s="118" t="s">
        <v>28</v>
      </c>
      <c r="E23" s="121"/>
      <c r="F23" s="126"/>
      <c r="G23" s="119">
        <v>-363306</v>
      </c>
      <c r="H23" s="119">
        <v>-434737</v>
      </c>
      <c r="I23" s="119">
        <v>-480758</v>
      </c>
      <c r="J23" s="119">
        <v>-590594</v>
      </c>
      <c r="K23" s="119">
        <v>-787855</v>
      </c>
      <c r="L23" s="119">
        <v>-226266</v>
      </c>
      <c r="M23" s="119">
        <v>-456217</v>
      </c>
      <c r="N23" s="119">
        <v>-687159</v>
      </c>
      <c r="O23" s="119">
        <v>-945697</v>
      </c>
    </row>
    <row r="24" spans="2:15">
      <c r="B24" s="113" t="s">
        <v>29</v>
      </c>
      <c r="D24" s="113" t="s">
        <v>29</v>
      </c>
      <c r="E24" s="108"/>
      <c r="F24" s="110"/>
      <c r="G24" s="100">
        <v>-229675</v>
      </c>
      <c r="H24" s="100">
        <v>-238341</v>
      </c>
      <c r="I24" s="100">
        <v>-256690</v>
      </c>
      <c r="J24" s="100">
        <v>-291363</v>
      </c>
      <c r="K24" s="100">
        <v>-303719</v>
      </c>
      <c r="L24" s="100">
        <v>-77575</v>
      </c>
      <c r="M24" s="100">
        <v>-154063</v>
      </c>
      <c r="N24" s="100">
        <v>-231365</v>
      </c>
      <c r="O24" s="100">
        <v>-316613</v>
      </c>
    </row>
    <row r="25" spans="2:15">
      <c r="B25" s="113" t="s">
        <v>30</v>
      </c>
      <c r="D25" s="113" t="s">
        <v>30</v>
      </c>
      <c r="E25" s="108"/>
      <c r="F25" s="110"/>
      <c r="G25" s="100">
        <v>-133631</v>
      </c>
      <c r="H25" s="100">
        <v>-196396</v>
      </c>
      <c r="I25" s="100">
        <v>-224068</v>
      </c>
      <c r="J25" s="100">
        <v>-299231</v>
      </c>
      <c r="K25" s="100">
        <v>-484136</v>
      </c>
      <c r="L25" s="100">
        <v>-148691</v>
      </c>
      <c r="M25" s="100">
        <v>-302154</v>
      </c>
      <c r="N25" s="100">
        <v>-455794</v>
      </c>
      <c r="O25" s="100">
        <v>-629084</v>
      </c>
    </row>
    <row r="26" spans="2:15" ht="15">
      <c r="B26" s="114" t="s">
        <v>31</v>
      </c>
      <c r="D26" s="118" t="s">
        <v>31</v>
      </c>
      <c r="E26" s="121"/>
      <c r="F26" s="126"/>
      <c r="G26" s="119">
        <v>-32456</v>
      </c>
      <c r="H26" s="119">
        <v>-177721</v>
      </c>
      <c r="I26" s="119">
        <v>-181387</v>
      </c>
      <c r="J26" s="119">
        <v>-173700</v>
      </c>
      <c r="K26" s="119">
        <v>-142180</v>
      </c>
      <c r="L26" s="119">
        <v>-54184</v>
      </c>
      <c r="M26" s="119">
        <v>-100369</v>
      </c>
      <c r="N26" s="119">
        <v>-148621</v>
      </c>
      <c r="O26" s="119">
        <v>-260132</v>
      </c>
    </row>
    <row r="27" spans="2:15">
      <c r="B27" s="113" t="s">
        <v>32</v>
      </c>
      <c r="D27" s="113" t="s">
        <v>32</v>
      </c>
      <c r="E27" s="108"/>
      <c r="F27" s="110"/>
      <c r="G27" s="100">
        <v>-109004</v>
      </c>
      <c r="H27" s="100">
        <v>-178818</v>
      </c>
      <c r="I27" s="100">
        <v>-183684</v>
      </c>
      <c r="J27" s="100">
        <v>-176376</v>
      </c>
      <c r="K27" s="100">
        <v>-143146</v>
      </c>
      <c r="L27" s="100">
        <v>-54466</v>
      </c>
      <c r="M27" s="100">
        <v>-100799</v>
      </c>
      <c r="N27" s="100">
        <v>-149571</v>
      </c>
      <c r="O27" s="100">
        <v>-261091</v>
      </c>
    </row>
    <row r="28" spans="2:15">
      <c r="B28" s="113" t="s">
        <v>35</v>
      </c>
      <c r="D28" s="113" t="s">
        <v>35</v>
      </c>
      <c r="E28" s="108"/>
      <c r="F28" s="110"/>
      <c r="G28" s="100">
        <v>76548</v>
      </c>
      <c r="H28" s="100">
        <v>1097</v>
      </c>
      <c r="I28" s="100">
        <v>2297</v>
      </c>
      <c r="J28" s="100">
        <v>2676</v>
      </c>
      <c r="K28" s="100">
        <v>966</v>
      </c>
      <c r="L28" s="100">
        <v>282</v>
      </c>
      <c r="M28" s="100">
        <v>430</v>
      </c>
      <c r="N28" s="100">
        <v>950</v>
      </c>
      <c r="O28" s="100">
        <v>959</v>
      </c>
    </row>
    <row r="29" spans="2:15">
      <c r="B29" s="115" t="s">
        <v>36</v>
      </c>
      <c r="D29" s="116" t="s">
        <v>36</v>
      </c>
      <c r="E29" s="108"/>
      <c r="F29" s="110"/>
      <c r="G29" s="127">
        <v>341064</v>
      </c>
      <c r="H29" s="127">
        <v>246751</v>
      </c>
      <c r="I29" s="127">
        <v>296051</v>
      </c>
      <c r="J29" s="127">
        <v>336242</v>
      </c>
      <c r="K29" s="127">
        <v>333013</v>
      </c>
      <c r="L29" s="127">
        <v>107643</v>
      </c>
      <c r="M29" s="127">
        <v>211630</v>
      </c>
      <c r="N29" s="127">
        <v>335347</v>
      </c>
      <c r="O29" s="127">
        <v>365891</v>
      </c>
    </row>
    <row r="30" spans="2:15">
      <c r="B30" s="128" t="s">
        <v>37</v>
      </c>
      <c r="D30" s="128" t="s">
        <v>37</v>
      </c>
      <c r="E30" s="108"/>
      <c r="F30" s="110"/>
      <c r="G30" s="100">
        <v>-34136</v>
      </c>
      <c r="H30" s="100">
        <v>-180314</v>
      </c>
      <c r="I30" s="100">
        <v>-242159</v>
      </c>
      <c r="J30" s="100">
        <v>-204406</v>
      </c>
      <c r="K30" s="100">
        <v>-273719</v>
      </c>
      <c r="L30" s="100">
        <v>-50418</v>
      </c>
      <c r="M30" s="100">
        <v>-97460</v>
      </c>
      <c r="N30" s="100">
        <v>-162226</v>
      </c>
      <c r="O30" s="100">
        <v>-229661</v>
      </c>
    </row>
    <row r="31" spans="2:15">
      <c r="B31" s="114" t="s">
        <v>38</v>
      </c>
      <c r="D31" s="114" t="s">
        <v>38</v>
      </c>
      <c r="E31" s="108"/>
      <c r="F31" s="110"/>
      <c r="G31" s="100">
        <v>-40342</v>
      </c>
      <c r="H31" s="100">
        <v>-6055</v>
      </c>
      <c r="I31" s="100">
        <v>-15377</v>
      </c>
      <c r="J31" s="100">
        <v>-20763</v>
      </c>
      <c r="K31" s="100">
        <v>-19294</v>
      </c>
      <c r="L31" s="100">
        <v>-15637</v>
      </c>
      <c r="M31" s="100">
        <v>-24219</v>
      </c>
      <c r="N31" s="100">
        <v>-33409</v>
      </c>
      <c r="O31" s="100">
        <v>-28049</v>
      </c>
    </row>
    <row r="32" spans="2:15" ht="15" thickBot="1">
      <c r="B32" s="129" t="s">
        <v>39</v>
      </c>
      <c r="D32" s="130" t="s">
        <v>39</v>
      </c>
      <c r="E32" s="108"/>
      <c r="F32" s="110"/>
      <c r="G32" s="131">
        <v>266586</v>
      </c>
      <c r="H32" s="131">
        <v>60382</v>
      </c>
      <c r="I32" s="131">
        <v>38515</v>
      </c>
      <c r="J32" s="131">
        <v>111073</v>
      </c>
      <c r="K32" s="131">
        <v>40000</v>
      </c>
      <c r="L32" s="131">
        <v>41588</v>
      </c>
      <c r="M32" s="131">
        <v>89951</v>
      </c>
      <c r="N32" s="131">
        <v>139712</v>
      </c>
      <c r="O32" s="131">
        <v>108181</v>
      </c>
    </row>
    <row r="33" spans="1:15" ht="15" thickTop="1">
      <c r="F33" s="108"/>
      <c r="G33" s="108"/>
      <c r="H33" s="108"/>
      <c r="I33" s="108"/>
      <c r="J33" s="108"/>
      <c r="K33" s="108"/>
      <c r="L33" s="108"/>
      <c r="M33" s="108"/>
      <c r="N33" s="108"/>
      <c r="O33" s="108"/>
    </row>
    <row r="34" spans="1:15" ht="39.950000000000003" customHeight="1">
      <c r="D34" s="87" t="s">
        <v>1412</v>
      </c>
      <c r="F34" s="108"/>
      <c r="G34" s="464">
        <v>2020</v>
      </c>
      <c r="H34" s="464">
        <v>2021</v>
      </c>
      <c r="I34" s="464">
        <v>2022</v>
      </c>
      <c r="J34" s="464">
        <v>2023</v>
      </c>
      <c r="K34" s="94" t="s">
        <v>1484</v>
      </c>
      <c r="L34" s="94" t="s">
        <v>1218</v>
      </c>
      <c r="M34" s="94" t="s">
        <v>1340</v>
      </c>
      <c r="N34" s="94" t="s">
        <v>1410</v>
      </c>
      <c r="O34" s="464">
        <v>2025</v>
      </c>
    </row>
    <row r="35" spans="1:15" s="95" customFormat="1" ht="12">
      <c r="A35" s="133"/>
      <c r="D35" s="95" t="s">
        <v>43</v>
      </c>
      <c r="E35" s="97"/>
      <c r="F35" s="132"/>
      <c r="G35" s="100">
        <v>41020</v>
      </c>
      <c r="H35" s="100">
        <v>37945</v>
      </c>
      <c r="I35" s="100">
        <v>43088</v>
      </c>
      <c r="J35" s="100">
        <v>50471</v>
      </c>
      <c r="K35" s="100">
        <v>53880</v>
      </c>
      <c r="L35" s="100">
        <v>15009</v>
      </c>
      <c r="M35" s="100">
        <v>14031</v>
      </c>
      <c r="N35" s="100">
        <v>14060</v>
      </c>
      <c r="O35" s="100">
        <v>59895</v>
      </c>
    </row>
    <row r="36" spans="1:15" s="95" customFormat="1" ht="12">
      <c r="D36" s="95" t="s">
        <v>45</v>
      </c>
      <c r="E36" s="97"/>
      <c r="F36" s="132"/>
      <c r="G36" s="100">
        <v>9932</v>
      </c>
      <c r="H36" s="100">
        <v>12383</v>
      </c>
      <c r="I36" s="100">
        <v>4391</v>
      </c>
      <c r="J36" s="100">
        <v>5729</v>
      </c>
      <c r="K36" s="100">
        <v>5313</v>
      </c>
      <c r="L36" s="100">
        <v>803</v>
      </c>
      <c r="M36" s="100">
        <v>875</v>
      </c>
      <c r="N36" s="100">
        <v>1052</v>
      </c>
      <c r="O36" s="100">
        <v>3502</v>
      </c>
    </row>
    <row r="37" spans="1:15" s="95" customFormat="1" ht="12">
      <c r="D37" s="95" t="s">
        <v>53</v>
      </c>
      <c r="E37" s="97"/>
      <c r="F37" s="132"/>
      <c r="G37" s="100">
        <v>92953</v>
      </c>
      <c r="H37" s="100">
        <v>58935</v>
      </c>
      <c r="I37" s="100">
        <v>114377</v>
      </c>
      <c r="J37" s="100">
        <v>153562</v>
      </c>
      <c r="K37" s="100">
        <v>100613</v>
      </c>
      <c r="L37" s="100">
        <v>40526</v>
      </c>
      <c r="M37" s="100">
        <v>41627</v>
      </c>
      <c r="N37" s="100">
        <v>44474</v>
      </c>
      <c r="O37" s="100">
        <v>117226</v>
      </c>
    </row>
    <row r="38" spans="1:15" s="95" customFormat="1" ht="12">
      <c r="A38" s="133"/>
      <c r="D38" s="95" t="s">
        <v>145</v>
      </c>
      <c r="E38" s="97"/>
      <c r="F38" s="132"/>
      <c r="G38" s="100">
        <v>0</v>
      </c>
      <c r="H38" s="100">
        <v>44876</v>
      </c>
      <c r="I38" s="100">
        <v>0</v>
      </c>
      <c r="J38" s="100">
        <v>0</v>
      </c>
      <c r="K38" s="100"/>
      <c r="L38" s="100"/>
      <c r="M38" s="100"/>
      <c r="N38" s="100"/>
      <c r="O38" s="100"/>
    </row>
    <row r="39" spans="1:15" s="95" customFormat="1" ht="12">
      <c r="D39" s="95" t="s">
        <v>44</v>
      </c>
      <c r="E39" s="97"/>
      <c r="F39" s="132"/>
      <c r="G39" s="100">
        <v>0</v>
      </c>
      <c r="H39" s="100">
        <v>0</v>
      </c>
      <c r="I39" s="100">
        <v>0</v>
      </c>
      <c r="J39" s="100">
        <v>0</v>
      </c>
      <c r="K39" s="100"/>
      <c r="L39" s="100"/>
      <c r="M39" s="100"/>
      <c r="N39" s="100"/>
      <c r="O39" s="100"/>
    </row>
    <row r="40" spans="1:15" s="95" customFormat="1" ht="12">
      <c r="D40" s="95" t="s">
        <v>46</v>
      </c>
      <c r="E40" s="97"/>
      <c r="F40" s="132"/>
      <c r="G40" s="100">
        <v>5191</v>
      </c>
      <c r="H40" s="100">
        <v>6247</v>
      </c>
      <c r="I40" s="100">
        <v>3836</v>
      </c>
      <c r="J40" s="100">
        <v>5636</v>
      </c>
      <c r="K40" s="100">
        <v>6021</v>
      </c>
      <c r="L40" s="100">
        <v>1319</v>
      </c>
      <c r="M40" s="100">
        <v>2327</v>
      </c>
      <c r="N40" s="100">
        <v>1594</v>
      </c>
      <c r="O40" s="100">
        <v>7351</v>
      </c>
    </row>
    <row r="41" spans="1:15" s="95" customFormat="1" ht="12">
      <c r="D41" s="95" t="s">
        <v>47</v>
      </c>
      <c r="E41" s="97"/>
      <c r="F41" s="132"/>
      <c r="G41" s="100">
        <v>6067</v>
      </c>
      <c r="H41" s="100">
        <v>6633</v>
      </c>
      <c r="I41" s="100">
        <v>7347</v>
      </c>
      <c r="J41" s="100">
        <v>7997</v>
      </c>
      <c r="K41" s="100">
        <v>8251</v>
      </c>
      <c r="L41" s="100">
        <v>2370</v>
      </c>
      <c r="M41" s="100">
        <v>2237</v>
      </c>
      <c r="N41" s="100">
        <v>2466</v>
      </c>
      <c r="O41" s="100">
        <v>9526</v>
      </c>
    </row>
    <row r="42" spans="1:15" s="95" customFormat="1" ht="12">
      <c r="D42" s="95" t="s">
        <v>48</v>
      </c>
      <c r="E42" s="97"/>
      <c r="F42" s="132"/>
      <c r="G42" s="100">
        <v>66039</v>
      </c>
      <c r="H42" s="100">
        <v>67545</v>
      </c>
      <c r="I42" s="100">
        <v>75852</v>
      </c>
      <c r="J42" s="100">
        <v>74227</v>
      </c>
      <c r="K42" s="100">
        <v>65681</v>
      </c>
      <c r="L42" s="100">
        <v>11100</v>
      </c>
      <c r="M42" s="100">
        <v>11516</v>
      </c>
      <c r="N42" s="100">
        <v>10789</v>
      </c>
      <c r="O42" s="100">
        <v>44699</v>
      </c>
    </row>
    <row r="43" spans="1:15" s="95" customFormat="1" ht="12">
      <c r="D43" s="95" t="s">
        <v>54</v>
      </c>
      <c r="E43" s="97"/>
      <c r="F43" s="132"/>
      <c r="G43" s="100">
        <v>32855</v>
      </c>
      <c r="H43" s="100">
        <v>81938</v>
      </c>
      <c r="I43" s="100">
        <v>71670</v>
      </c>
      <c r="J43" s="100">
        <v>9338</v>
      </c>
      <c r="K43" s="100">
        <v>-6802</v>
      </c>
      <c r="L43" s="100">
        <v>20669</v>
      </c>
      <c r="M43" s="100">
        <v>4584</v>
      </c>
      <c r="N43" s="100">
        <v>2085</v>
      </c>
      <c r="O43" s="100">
        <v>90199</v>
      </c>
    </row>
    <row r="44" spans="1:15" s="95" customFormat="1" ht="12">
      <c r="D44" s="95" t="s">
        <v>21</v>
      </c>
      <c r="E44" s="97"/>
      <c r="F44" s="132"/>
      <c r="G44" s="100">
        <v>7076</v>
      </c>
      <c r="H44" s="100">
        <v>9313</v>
      </c>
      <c r="I44" s="100">
        <v>9194</v>
      </c>
      <c r="J44" s="100">
        <v>16318</v>
      </c>
      <c r="K44" s="100">
        <v>16400</v>
      </c>
      <c r="L44" s="100">
        <v>219</v>
      </c>
      <c r="M44" s="100">
        <v>3454</v>
      </c>
      <c r="N44" s="100">
        <v>6926</v>
      </c>
      <c r="O44" s="100">
        <v>18374</v>
      </c>
    </row>
    <row r="45" spans="1:15" s="95" customFormat="1" ht="12">
      <c r="D45" s="95" t="s">
        <v>49</v>
      </c>
      <c r="E45" s="97"/>
      <c r="F45" s="132"/>
      <c r="G45" s="100">
        <v>15767</v>
      </c>
      <c r="H45" s="100">
        <v>18127</v>
      </c>
      <c r="I45" s="100">
        <v>22333</v>
      </c>
      <c r="J45" s="100">
        <v>29036</v>
      </c>
      <c r="K45" s="100">
        <v>32657</v>
      </c>
      <c r="L45" s="100">
        <v>8993</v>
      </c>
      <c r="M45" s="100">
        <v>8592</v>
      </c>
      <c r="N45" s="100">
        <v>6645</v>
      </c>
      <c r="O45" s="100">
        <v>31746</v>
      </c>
    </row>
    <row r="46" spans="1:15" s="95" customFormat="1" ht="12">
      <c r="D46" s="95" t="s">
        <v>1408</v>
      </c>
      <c r="E46" s="97"/>
      <c r="F46" s="132"/>
      <c r="G46" s="100">
        <v>5189</v>
      </c>
      <c r="H46" s="100">
        <v>2815</v>
      </c>
      <c r="I46" s="100">
        <v>6389</v>
      </c>
      <c r="J46" s="100">
        <v>17066</v>
      </c>
      <c r="K46" s="100"/>
      <c r="L46" s="100"/>
      <c r="M46" s="100"/>
      <c r="N46" s="100"/>
      <c r="O46" s="100"/>
    </row>
    <row r="47" spans="1:15" s="95" customFormat="1" ht="12">
      <c r="D47" s="95" t="s">
        <v>184</v>
      </c>
      <c r="E47" s="97"/>
      <c r="F47" s="132"/>
      <c r="G47" s="100">
        <v>-66874</v>
      </c>
      <c r="H47" s="100">
        <v>8885</v>
      </c>
      <c r="I47" s="100">
        <v>9398</v>
      </c>
      <c r="J47" s="100">
        <v>16642</v>
      </c>
      <c r="K47" s="100">
        <v>78320.921490000008</v>
      </c>
      <c r="L47" s="100">
        <v>2788</v>
      </c>
      <c r="M47" s="100">
        <v>5219</v>
      </c>
      <c r="N47" s="100">
        <v>5660</v>
      </c>
      <c r="O47" s="100">
        <v>75123</v>
      </c>
    </row>
    <row r="48" spans="1:15" s="95" customFormat="1" ht="12">
      <c r="D48" s="134" t="s">
        <v>228</v>
      </c>
      <c r="E48" s="97"/>
      <c r="F48" s="132"/>
      <c r="G48" s="135">
        <v>215215</v>
      </c>
      <c r="H48" s="135">
        <v>355642</v>
      </c>
      <c r="I48" s="135">
        <v>367875</v>
      </c>
      <c r="J48" s="135">
        <v>386022</v>
      </c>
      <c r="K48" s="135">
        <v>360334.92148999998</v>
      </c>
      <c r="L48" s="135">
        <v>103796</v>
      </c>
      <c r="M48" s="135">
        <v>94462</v>
      </c>
      <c r="N48" s="135">
        <v>95751</v>
      </c>
      <c r="O48" s="135">
        <v>457641</v>
      </c>
    </row>
    <row r="49" spans="4:18" s="95" customFormat="1" ht="12">
      <c r="D49" s="95" t="s">
        <v>52</v>
      </c>
      <c r="E49" s="97"/>
      <c r="F49" s="132"/>
      <c r="G49" s="100">
        <v>46916</v>
      </c>
      <c r="H49" s="100">
        <v>60420</v>
      </c>
      <c r="I49" s="100">
        <v>70201</v>
      </c>
      <c r="J49" s="100">
        <v>79041</v>
      </c>
      <c r="K49" s="100">
        <v>95057</v>
      </c>
      <c r="L49" s="100">
        <v>27963</v>
      </c>
      <c r="M49" s="100">
        <v>28211</v>
      </c>
      <c r="N49" s="100">
        <v>29803</v>
      </c>
      <c r="O49" s="100">
        <v>119104</v>
      </c>
    </row>
    <row r="50" spans="4:18" s="95" customFormat="1" ht="12">
      <c r="D50" s="134" t="s">
        <v>1</v>
      </c>
      <c r="E50" s="97"/>
      <c r="F50" s="132"/>
      <c r="G50" s="135">
        <v>262131</v>
      </c>
      <c r="H50" s="135">
        <v>416062</v>
      </c>
      <c r="I50" s="135">
        <v>438076</v>
      </c>
      <c r="J50" s="135">
        <v>465063</v>
      </c>
      <c r="K50" s="135">
        <v>455391.92148999998</v>
      </c>
      <c r="L50" s="135">
        <v>131759</v>
      </c>
      <c r="M50" s="135">
        <v>122673</v>
      </c>
      <c r="N50" s="135">
        <v>125554</v>
      </c>
      <c r="O50" s="135">
        <v>576745</v>
      </c>
    </row>
    <row r="51" spans="4:18">
      <c r="F51" s="108"/>
      <c r="G51" s="108"/>
      <c r="H51" s="108"/>
      <c r="I51" s="108"/>
      <c r="J51" s="108"/>
      <c r="K51" s="108"/>
      <c r="L51" s="108"/>
      <c r="M51" s="108"/>
      <c r="N51" s="108"/>
      <c r="O51" s="108"/>
    </row>
    <row r="52" spans="4:18" ht="39.950000000000003" customHeight="1">
      <c r="D52" s="87" t="s">
        <v>110</v>
      </c>
      <c r="F52" s="108"/>
      <c r="G52" s="464">
        <v>2020</v>
      </c>
      <c r="H52" s="464">
        <v>2021</v>
      </c>
      <c r="I52" s="464">
        <v>2022</v>
      </c>
      <c r="J52" s="464">
        <v>2023</v>
      </c>
      <c r="K52" s="94" t="s">
        <v>1484</v>
      </c>
      <c r="L52" s="94" t="s">
        <v>1218</v>
      </c>
      <c r="M52" s="94" t="s">
        <v>1340</v>
      </c>
      <c r="N52" s="94" t="s">
        <v>1410</v>
      </c>
      <c r="O52" s="464">
        <v>2025</v>
      </c>
    </row>
    <row r="53" spans="4:18" s="95" customFormat="1" ht="13.5">
      <c r="D53" s="138" t="s">
        <v>1211</v>
      </c>
      <c r="E53" s="97"/>
      <c r="F53" s="139"/>
      <c r="G53" s="141">
        <v>603195</v>
      </c>
      <c r="H53" s="141">
        <v>662813</v>
      </c>
      <c r="I53" s="141">
        <v>734128</v>
      </c>
      <c r="J53" s="141">
        <v>801305</v>
      </c>
      <c r="K53" s="141">
        <v>778911.64305000007</v>
      </c>
      <c r="L53" s="141">
        <v>236428</v>
      </c>
      <c r="M53" s="141">
        <v>223591</v>
      </c>
      <c r="N53" s="141">
        <v>246197.77177999995</v>
      </c>
      <c r="O53" s="141">
        <v>930054</v>
      </c>
    </row>
    <row r="54" spans="4:18" s="95" customFormat="1" ht="12.75">
      <c r="D54" s="3" t="s">
        <v>1336</v>
      </c>
      <c r="E54" s="97"/>
      <c r="F54" s="143"/>
      <c r="G54" s="100">
        <v>558158</v>
      </c>
      <c r="H54" s="100">
        <v>608798</v>
      </c>
      <c r="I54" s="100">
        <v>662878</v>
      </c>
      <c r="J54" s="100">
        <v>731664</v>
      </c>
      <c r="K54" s="100">
        <v>734784</v>
      </c>
      <c r="L54" s="100">
        <v>217113</v>
      </c>
      <c r="M54" s="100">
        <v>216503</v>
      </c>
      <c r="N54" s="100">
        <v>229386.88529999997</v>
      </c>
      <c r="O54" s="100">
        <v>874398</v>
      </c>
    </row>
    <row r="55" spans="4:18" s="95" customFormat="1" ht="12.75">
      <c r="D55" s="3" t="s">
        <v>1337</v>
      </c>
      <c r="E55" s="97"/>
      <c r="F55" s="142"/>
      <c r="G55" s="100">
        <v>62763</v>
      </c>
      <c r="H55" s="100">
        <v>64970</v>
      </c>
      <c r="I55" s="100">
        <v>83025</v>
      </c>
      <c r="J55" s="100">
        <v>101885</v>
      </c>
      <c r="K55" s="100">
        <v>107439.64305000001</v>
      </c>
      <c r="L55" s="100">
        <v>40659</v>
      </c>
      <c r="M55" s="100">
        <v>39826</v>
      </c>
      <c r="N55" s="100">
        <v>44930.886480000001</v>
      </c>
      <c r="O55" s="100">
        <v>173082</v>
      </c>
    </row>
    <row r="56" spans="4:18" s="95" customFormat="1" ht="12.75">
      <c r="D56" s="155" t="s">
        <v>108</v>
      </c>
      <c r="E56" s="97"/>
      <c r="G56" s="100">
        <v>-17726</v>
      </c>
      <c r="H56" s="100">
        <v>-10955</v>
      </c>
      <c r="I56" s="100">
        <v>-11775</v>
      </c>
      <c r="J56" s="100">
        <v>-32244</v>
      </c>
      <c r="K56" s="100">
        <v>-63312</v>
      </c>
      <c r="L56" s="100">
        <v>-21344</v>
      </c>
      <c r="M56" s="100">
        <v>-32738</v>
      </c>
      <c r="N56" s="100">
        <v>-28120</v>
      </c>
      <c r="O56" s="100">
        <v>-117426</v>
      </c>
    </row>
    <row r="57" spans="4:18" s="95" customFormat="1">
      <c r="D57" s="266" t="s">
        <v>1468</v>
      </c>
      <c r="E57" s="97"/>
      <c r="G57" s="148">
        <v>-215215</v>
      </c>
      <c r="H57" s="148">
        <v>-355642</v>
      </c>
      <c r="I57" s="148">
        <v>-367875</v>
      </c>
      <c r="J57" s="148">
        <v>-386022</v>
      </c>
      <c r="K57" s="148">
        <v>-360334.92148999998</v>
      </c>
      <c r="L57" s="148">
        <v>-103796</v>
      </c>
      <c r="M57" s="148">
        <v>-94462</v>
      </c>
      <c r="N57" s="148">
        <v>-95751</v>
      </c>
      <c r="O57" s="148">
        <v>-457641</v>
      </c>
    </row>
    <row r="58" spans="4:18" s="95" customFormat="1">
      <c r="D58" s="149" t="s">
        <v>1209</v>
      </c>
      <c r="E58" s="97"/>
      <c r="G58" s="269">
        <v>387980</v>
      </c>
      <c r="H58" s="269">
        <v>307171</v>
      </c>
      <c r="I58" s="269">
        <v>366253</v>
      </c>
      <c r="J58" s="269">
        <v>415283</v>
      </c>
      <c r="K58" s="269">
        <v>418576.72156000009</v>
      </c>
      <c r="L58" s="269">
        <v>132632</v>
      </c>
      <c r="M58" s="269">
        <v>129129</v>
      </c>
      <c r="N58" s="269">
        <v>150446.77177999995</v>
      </c>
      <c r="O58" s="269">
        <v>472413</v>
      </c>
    </row>
    <row r="59" spans="4:18" s="95" customFormat="1" ht="12.75">
      <c r="D59" s="271" t="s">
        <v>1455</v>
      </c>
      <c r="E59" s="97"/>
      <c r="G59" s="152">
        <v>0.64320824940525034</v>
      </c>
      <c r="H59" s="152">
        <v>0.4634353882618476</v>
      </c>
      <c r="I59" s="152">
        <v>0.49889528801516903</v>
      </c>
      <c r="J59" s="152">
        <v>0.51825834108111146</v>
      </c>
      <c r="K59" s="152">
        <v>0.53738665392260765</v>
      </c>
      <c r="L59" s="152">
        <v>0.56098262473141924</v>
      </c>
      <c r="M59" s="152">
        <v>0.57752324556891821</v>
      </c>
      <c r="N59" s="152">
        <v>0.61108096426818104</v>
      </c>
      <c r="O59" s="152">
        <v>0.50794147436600456</v>
      </c>
    </row>
    <row r="60" spans="4:18" s="3" customFormat="1" ht="12.75">
      <c r="D60" s="332" t="s">
        <v>1190</v>
      </c>
      <c r="E60" s="2"/>
      <c r="G60" s="100">
        <v>0</v>
      </c>
      <c r="H60" s="100">
        <v>0</v>
      </c>
      <c r="I60" s="100">
        <v>0</v>
      </c>
      <c r="J60" s="100">
        <v>0</v>
      </c>
      <c r="K60" s="100">
        <v>484136</v>
      </c>
      <c r="L60" s="100">
        <v>151664.94013</v>
      </c>
      <c r="M60" s="100">
        <v>156532</v>
      </c>
      <c r="N60" s="100">
        <v>156713</v>
      </c>
      <c r="O60" s="100">
        <v>641666</v>
      </c>
    </row>
    <row r="61" spans="4:18" s="3" customFormat="1" ht="12.75">
      <c r="D61" s="332" t="s">
        <v>1191</v>
      </c>
      <c r="E61" s="2"/>
      <c r="G61" s="100">
        <v>0</v>
      </c>
      <c r="H61" s="100">
        <v>0</v>
      </c>
      <c r="I61" s="100">
        <v>0</v>
      </c>
      <c r="J61" s="100">
        <v>0</v>
      </c>
      <c r="K61" s="100">
        <v>-474643</v>
      </c>
      <c r="L61" s="100">
        <v>-148691.11778</v>
      </c>
      <c r="M61" s="100">
        <v>-153463</v>
      </c>
      <c r="N61" s="100">
        <v>-153640</v>
      </c>
      <c r="O61" s="100">
        <v>-629084</v>
      </c>
    </row>
    <row r="62" spans="4:18">
      <c r="D62" s="149" t="s">
        <v>913</v>
      </c>
      <c r="G62" s="269">
        <v>387980</v>
      </c>
      <c r="H62" s="269">
        <v>307171</v>
      </c>
      <c r="I62" s="269">
        <v>366253</v>
      </c>
      <c r="J62" s="269">
        <v>415283</v>
      </c>
      <c r="K62" s="269">
        <v>428069.72156000009</v>
      </c>
      <c r="L62" s="269">
        <v>135605.82235</v>
      </c>
      <c r="M62" s="269">
        <v>132198</v>
      </c>
      <c r="N62" s="269">
        <v>153519.77177999995</v>
      </c>
      <c r="O62" s="269">
        <v>484995</v>
      </c>
      <c r="P62" s="272"/>
    </row>
    <row r="63" spans="4:18" s="95" customFormat="1">
      <c r="D63" s="271" t="s">
        <v>1454</v>
      </c>
      <c r="E63" s="97"/>
      <c r="G63" s="152">
        <v>0.64320824940525034</v>
      </c>
      <c r="H63" s="152">
        <v>0.4634353882618476</v>
      </c>
      <c r="I63" s="152">
        <v>0.49889528801516903</v>
      </c>
      <c r="J63" s="152">
        <v>0.51825834108111146</v>
      </c>
      <c r="K63" s="152">
        <v>0.54957417234617112</v>
      </c>
      <c r="L63" s="152">
        <v>0.57356075570575393</v>
      </c>
      <c r="M63" s="152">
        <v>0.59124920054921715</v>
      </c>
      <c r="N63" s="152">
        <v>0.62356279941145776</v>
      </c>
      <c r="O63" s="152">
        <v>0.52146972111296763</v>
      </c>
      <c r="Q63" s="84"/>
      <c r="R63" s="84"/>
    </row>
    <row r="64" spans="4:18" s="95" customFormat="1" ht="12.75">
      <c r="D64" s="155" t="s">
        <v>57</v>
      </c>
      <c r="E64" s="97"/>
      <c r="G64" s="100">
        <v>-34136</v>
      </c>
      <c r="H64" s="100">
        <v>-180314</v>
      </c>
      <c r="I64" s="100">
        <v>-242159</v>
      </c>
      <c r="J64" s="100">
        <v>-204406</v>
      </c>
      <c r="K64" s="100">
        <v>-273718.99999999994</v>
      </c>
      <c r="L64" s="100">
        <v>-50418</v>
      </c>
      <c r="M64" s="100">
        <v>-47042</v>
      </c>
      <c r="N64" s="100">
        <v>-64766</v>
      </c>
      <c r="O64" s="100">
        <v>-229661</v>
      </c>
    </row>
    <row r="65" spans="4:15" s="95" customFormat="1" ht="12.75">
      <c r="D65" s="155" t="s">
        <v>183</v>
      </c>
      <c r="E65" s="97"/>
      <c r="G65" s="100">
        <v>-40342</v>
      </c>
      <c r="H65" s="100">
        <v>-6055</v>
      </c>
      <c r="I65" s="100">
        <v>-15377</v>
      </c>
      <c r="J65" s="100">
        <v>-20763</v>
      </c>
      <c r="K65" s="100">
        <v>-19294</v>
      </c>
      <c r="L65" s="100">
        <v>-15637</v>
      </c>
      <c r="M65" s="100">
        <v>-8582</v>
      </c>
      <c r="N65" s="100">
        <v>-9190</v>
      </c>
      <c r="O65" s="100">
        <v>-28049</v>
      </c>
    </row>
    <row r="66" spans="4:15" s="95" customFormat="1" ht="12.75">
      <c r="D66" s="155" t="s">
        <v>52</v>
      </c>
      <c r="E66" s="97"/>
      <c r="G66" s="100">
        <v>-46916</v>
      </c>
      <c r="H66" s="100">
        <v>-60420</v>
      </c>
      <c r="I66" s="100">
        <v>-70201</v>
      </c>
      <c r="J66" s="100">
        <v>-79041</v>
      </c>
      <c r="K66" s="100">
        <v>-95056.869120000003</v>
      </c>
      <c r="L66" s="100">
        <v>-27963</v>
      </c>
      <c r="M66" s="100">
        <v>-28211</v>
      </c>
      <c r="N66" s="100">
        <v>-29803</v>
      </c>
      <c r="O66" s="100">
        <v>-119104</v>
      </c>
    </row>
    <row r="67" spans="4:15" s="95" customFormat="1" ht="12.75">
      <c r="D67" s="273" t="s">
        <v>39</v>
      </c>
      <c r="E67" s="97"/>
      <c r="G67" s="140">
        <v>266586</v>
      </c>
      <c r="H67" s="140">
        <v>60382</v>
      </c>
      <c r="I67" s="140">
        <v>38516</v>
      </c>
      <c r="J67" s="140">
        <v>111073</v>
      </c>
      <c r="K67" s="140">
        <v>39999.852440000148</v>
      </c>
      <c r="L67" s="140">
        <v>41587.822350000002</v>
      </c>
      <c r="M67" s="140">
        <v>48363</v>
      </c>
      <c r="N67" s="140">
        <v>49760.771779999952</v>
      </c>
      <c r="O67" s="140">
        <v>108181</v>
      </c>
    </row>
    <row r="68" spans="4:15" s="95" customFormat="1" ht="12">
      <c r="D68" s="154" t="s">
        <v>1466</v>
      </c>
      <c r="E68" s="97"/>
      <c r="G68" s="333"/>
      <c r="H68" s="333"/>
      <c r="I68" s="333"/>
      <c r="J68" s="333"/>
      <c r="K68" s="333"/>
      <c r="L68" s="333"/>
      <c r="M68" s="333"/>
      <c r="N68" s="333"/>
      <c r="O68" s="333"/>
    </row>
    <row r="69" spans="4:15" s="95" customFormat="1" ht="12">
      <c r="D69" s="154" t="s">
        <v>1459</v>
      </c>
      <c r="E69" s="97"/>
      <c r="G69" s="333"/>
      <c r="H69" s="333"/>
      <c r="I69" s="333"/>
      <c r="J69" s="333"/>
      <c r="K69" s="333"/>
      <c r="L69" s="333"/>
      <c r="M69" s="333"/>
      <c r="N69" s="333"/>
      <c r="O69" s="333"/>
    </row>
    <row r="70" spans="4:15" s="95" customFormat="1" ht="12">
      <c r="D70" s="275"/>
      <c r="E70" s="97"/>
      <c r="G70" s="333"/>
      <c r="H70" s="333"/>
      <c r="I70" s="333"/>
      <c r="J70" s="333"/>
      <c r="K70" s="333"/>
      <c r="L70" s="333"/>
      <c r="M70" s="333"/>
      <c r="N70" s="333"/>
      <c r="O70" s="333"/>
    </row>
    <row r="71" spans="4:15" s="95" customFormat="1" ht="12">
      <c r="D71" s="146"/>
      <c r="E71" s="97"/>
      <c r="G71" s="333"/>
      <c r="H71" s="333"/>
      <c r="I71" s="333"/>
      <c r="J71" s="333"/>
      <c r="K71" s="333"/>
      <c r="L71" s="333"/>
      <c r="M71" s="333"/>
      <c r="N71" s="333"/>
      <c r="O71" s="333"/>
    </row>
    <row r="72" spans="4:15" s="95" customFormat="1" ht="12.75">
      <c r="D72" s="149" t="s">
        <v>232</v>
      </c>
      <c r="E72" s="97"/>
      <c r="G72" s="464">
        <v>2020</v>
      </c>
      <c r="H72" s="464">
        <v>2021</v>
      </c>
      <c r="I72" s="464">
        <v>2022</v>
      </c>
      <c r="J72" s="464">
        <v>2023</v>
      </c>
      <c r="K72" s="94" t="s">
        <v>1484</v>
      </c>
      <c r="L72" s="94" t="s">
        <v>1218</v>
      </c>
      <c r="M72" s="94" t="s">
        <v>1340</v>
      </c>
      <c r="N72" s="94" t="s">
        <v>1410</v>
      </c>
      <c r="O72" s="464">
        <v>2025</v>
      </c>
    </row>
    <row r="73" spans="4:15" s="95" customFormat="1" ht="12.75">
      <c r="D73" s="266" t="s">
        <v>229</v>
      </c>
      <c r="E73" s="97"/>
      <c r="G73" s="276">
        <v>387980</v>
      </c>
      <c r="H73" s="276">
        <v>307171</v>
      </c>
      <c r="I73" s="276">
        <v>366253</v>
      </c>
      <c r="J73" s="276">
        <v>415283</v>
      </c>
      <c r="K73" s="276">
        <v>428069.72156000009</v>
      </c>
      <c r="L73" s="276">
        <v>563675.54391000012</v>
      </c>
      <c r="M73" s="276">
        <v>695873.54391000012</v>
      </c>
      <c r="N73" s="276">
        <v>589362.59412999998</v>
      </c>
      <c r="O73" s="276">
        <v>484995</v>
      </c>
    </row>
    <row r="74" spans="4:15" s="95" customFormat="1" ht="12.75">
      <c r="D74" s="266" t="s">
        <v>101</v>
      </c>
      <c r="E74" s="97"/>
      <c r="G74" s="157">
        <v>529529</v>
      </c>
      <c r="H74" s="157">
        <v>678617</v>
      </c>
      <c r="I74" s="157">
        <v>847865</v>
      </c>
      <c r="J74" s="157">
        <v>1081553</v>
      </c>
      <c r="K74" s="157">
        <v>1070497</v>
      </c>
      <c r="L74" s="157">
        <v>1232230</v>
      </c>
      <c r="M74" s="157">
        <v>1253420</v>
      </c>
      <c r="N74" s="157">
        <v>1571477</v>
      </c>
      <c r="O74" s="157">
        <v>1611800</v>
      </c>
    </row>
    <row r="75" spans="4:15" s="95" customFormat="1" ht="12.75">
      <c r="D75" s="155" t="s">
        <v>231</v>
      </c>
      <c r="E75" s="97"/>
      <c r="G75" s="158">
        <v>875134</v>
      </c>
      <c r="H75" s="158">
        <v>826543</v>
      </c>
      <c r="I75" s="158">
        <v>892692</v>
      </c>
      <c r="J75" s="158">
        <v>1100900</v>
      </c>
      <c r="K75" s="158">
        <v>1269595</v>
      </c>
      <c r="L75" s="158">
        <v>1305522</v>
      </c>
      <c r="M75" s="158">
        <v>1809628</v>
      </c>
      <c r="N75" s="158">
        <v>1762598</v>
      </c>
      <c r="O75" s="158">
        <v>1905780</v>
      </c>
    </row>
    <row r="76" spans="4:15" s="95" customFormat="1" ht="12.75">
      <c r="D76" s="155" t="s">
        <v>160</v>
      </c>
      <c r="E76" s="97"/>
      <c r="G76" s="158">
        <v>-345605</v>
      </c>
      <c r="H76" s="158">
        <v>-147926</v>
      </c>
      <c r="I76" s="158">
        <v>-44827</v>
      </c>
      <c r="J76" s="158">
        <v>-19347</v>
      </c>
      <c r="K76" s="158">
        <v>-199098</v>
      </c>
      <c r="L76" s="158">
        <v>-73292</v>
      </c>
      <c r="M76" s="158">
        <v>-556208</v>
      </c>
      <c r="N76" s="158">
        <v>-191121</v>
      </c>
      <c r="O76" s="158">
        <v>-293980</v>
      </c>
    </row>
    <row r="77" spans="4:15" s="95" customFormat="1" ht="12.75">
      <c r="D77" s="273" t="s">
        <v>56</v>
      </c>
      <c r="E77" s="97"/>
      <c r="G77" s="159">
        <v>1.3648358162791896</v>
      </c>
      <c r="H77" s="159">
        <v>2.2092482688795494</v>
      </c>
      <c r="I77" s="159">
        <v>2.3149707988740023</v>
      </c>
      <c r="J77" s="159">
        <v>2.6043758111938122</v>
      </c>
      <c r="K77" s="159">
        <v>2.5007538400492888</v>
      </c>
      <c r="L77" s="159">
        <v>2.1860625555128665</v>
      </c>
      <c r="M77" s="159">
        <v>1.801218067520195</v>
      </c>
      <c r="N77" s="159">
        <v>2.6664009824372532</v>
      </c>
      <c r="O77" s="159">
        <v>3.3233332302394869</v>
      </c>
    </row>
    <row r="78" spans="4:15">
      <c r="D78" s="155"/>
    </row>
    <row r="79" spans="4:15">
      <c r="D79" s="160" t="s">
        <v>95</v>
      </c>
      <c r="E79" s="161">
        <v>0</v>
      </c>
      <c r="G79" s="464">
        <v>2020</v>
      </c>
      <c r="H79" s="464">
        <v>2021</v>
      </c>
      <c r="I79" s="464">
        <v>2022</v>
      </c>
      <c r="J79" s="464">
        <v>2023</v>
      </c>
      <c r="K79" s="94" t="s">
        <v>1484</v>
      </c>
      <c r="L79" s="94" t="s">
        <v>1218</v>
      </c>
      <c r="M79" s="94" t="s">
        <v>1340</v>
      </c>
      <c r="N79" s="94" t="s">
        <v>1410</v>
      </c>
      <c r="O79" s="464">
        <v>2025</v>
      </c>
    </row>
    <row r="80" spans="4:15" s="95" customFormat="1" ht="12.75">
      <c r="D80" s="155" t="s">
        <v>96</v>
      </c>
      <c r="E80" s="132"/>
      <c r="G80" s="132">
        <v>141380</v>
      </c>
      <c r="H80" s="132">
        <v>42602</v>
      </c>
      <c r="I80" s="132">
        <v>44951</v>
      </c>
      <c r="J80" s="132">
        <v>248678</v>
      </c>
      <c r="K80" s="132">
        <v>447619</v>
      </c>
      <c r="L80" s="132">
        <v>489244</v>
      </c>
      <c r="M80" s="132">
        <v>45859</v>
      </c>
      <c r="N80" s="132">
        <v>74538</v>
      </c>
      <c r="O80" s="132">
        <v>204891</v>
      </c>
    </row>
    <row r="81" spans="4:16" s="95" customFormat="1" ht="12.75">
      <c r="D81" s="155" t="s">
        <v>97</v>
      </c>
      <c r="E81" s="132"/>
      <c r="G81" s="132">
        <v>733754</v>
      </c>
      <c r="H81" s="132">
        <v>783941</v>
      </c>
      <c r="I81" s="132">
        <v>847741</v>
      </c>
      <c r="J81" s="132">
        <v>852222</v>
      </c>
      <c r="K81" s="132">
        <v>821976</v>
      </c>
      <c r="L81" s="132">
        <v>816278</v>
      </c>
      <c r="M81" s="132">
        <v>1763769</v>
      </c>
      <c r="N81" s="132">
        <v>1688060</v>
      </c>
      <c r="O81" s="132">
        <v>1700889</v>
      </c>
    </row>
    <row r="82" spans="4:16" ht="15">
      <c r="D82" s="304" t="s">
        <v>99</v>
      </c>
      <c r="E82" s="283"/>
      <c r="G82" s="166">
        <v>875134</v>
      </c>
      <c r="H82" s="166">
        <v>826543</v>
      </c>
      <c r="I82" s="166">
        <v>892692</v>
      </c>
      <c r="J82" s="166">
        <v>1100900</v>
      </c>
      <c r="K82" s="166">
        <v>1269595</v>
      </c>
      <c r="L82" s="166">
        <v>1305522</v>
      </c>
      <c r="M82" s="166">
        <v>1809628</v>
      </c>
      <c r="N82" s="166">
        <v>1762598</v>
      </c>
      <c r="O82" s="166">
        <v>1905780</v>
      </c>
    </row>
    <row r="83" spans="4:16" s="95" customFormat="1" ht="12.75">
      <c r="D83" s="155" t="s">
        <v>100</v>
      </c>
      <c r="E83" s="132"/>
      <c r="G83" s="168">
        <v>-9342</v>
      </c>
      <c r="H83" s="168">
        <v>-4920</v>
      </c>
      <c r="I83" s="168">
        <v>-4406</v>
      </c>
      <c r="J83" s="168">
        <v>-6644</v>
      </c>
      <c r="K83" s="168">
        <v>-8845</v>
      </c>
      <c r="L83" s="132">
        <v>-11073</v>
      </c>
      <c r="M83" s="132">
        <v>-49926</v>
      </c>
      <c r="N83" s="132">
        <v>-57042</v>
      </c>
      <c r="O83" s="132">
        <v>-25559</v>
      </c>
    </row>
    <row r="84" spans="4:16" s="95" customFormat="1" ht="12.75">
      <c r="D84" s="155" t="s">
        <v>114</v>
      </c>
      <c r="E84" s="132"/>
      <c r="G84" s="168">
        <v>-336263</v>
      </c>
      <c r="H84" s="168">
        <v>-143006</v>
      </c>
      <c r="I84" s="168">
        <v>-27771</v>
      </c>
      <c r="J84" s="168">
        <v>-3519</v>
      </c>
      <c r="K84" s="168">
        <v>-152949</v>
      </c>
      <c r="L84" s="132">
        <v>-23916</v>
      </c>
      <c r="M84" s="132">
        <v>-442910</v>
      </c>
      <c r="N84" s="132">
        <v>-58066</v>
      </c>
      <c r="O84" s="132">
        <v>-192718</v>
      </c>
    </row>
    <row r="85" spans="4:16" s="95" customFormat="1" ht="12.75">
      <c r="D85" s="155" t="s">
        <v>116</v>
      </c>
      <c r="E85" s="132"/>
      <c r="G85" s="168">
        <v>0</v>
      </c>
      <c r="H85" s="168">
        <v>0</v>
      </c>
      <c r="I85" s="168">
        <v>-12650</v>
      </c>
      <c r="J85" s="168">
        <v>-9184</v>
      </c>
      <c r="K85" s="168">
        <v>-37304</v>
      </c>
      <c r="L85" s="132">
        <v>-38303</v>
      </c>
      <c r="M85" s="132">
        <v>-63372</v>
      </c>
      <c r="N85" s="132">
        <v>-76013</v>
      </c>
      <c r="O85" s="132">
        <v>-75703</v>
      </c>
    </row>
    <row r="86" spans="4:16" s="95" customFormat="1" ht="12.75">
      <c r="D86" s="305" t="s">
        <v>101</v>
      </c>
      <c r="E86" s="170"/>
      <c r="G86" s="171">
        <v>529529</v>
      </c>
      <c r="H86" s="171">
        <v>678617</v>
      </c>
      <c r="I86" s="171">
        <v>847865</v>
      </c>
      <c r="J86" s="171">
        <v>1081553</v>
      </c>
      <c r="K86" s="171">
        <v>1070497</v>
      </c>
      <c r="L86" s="171">
        <v>1232230</v>
      </c>
      <c r="M86" s="171">
        <v>1253420</v>
      </c>
      <c r="N86" s="171">
        <v>1571477</v>
      </c>
      <c r="O86" s="171">
        <v>1611800</v>
      </c>
    </row>
    <row r="87" spans="4:16" ht="6" customHeight="1"/>
    <row r="89" spans="4:16" ht="39.950000000000003" customHeight="1">
      <c r="D89" s="87" t="s">
        <v>109</v>
      </c>
      <c r="G89" s="228" t="s">
        <v>1512</v>
      </c>
      <c r="H89" s="228" t="s">
        <v>150</v>
      </c>
      <c r="I89" s="228" t="s">
        <v>163</v>
      </c>
      <c r="J89" s="228" t="s">
        <v>179</v>
      </c>
      <c r="K89" s="228" t="str">
        <f>K5</f>
        <v>31/12/2024 restatement</v>
      </c>
      <c r="L89" s="330">
        <v>45747</v>
      </c>
      <c r="M89" s="330">
        <v>45838</v>
      </c>
      <c r="N89" s="330">
        <v>45930</v>
      </c>
      <c r="O89" s="330">
        <f>O5</f>
        <v>46022</v>
      </c>
    </row>
    <row r="90" spans="4:16">
      <c r="D90" s="175" t="s">
        <v>4</v>
      </c>
      <c r="G90" s="487">
        <v>1886593</v>
      </c>
      <c r="H90" s="487">
        <v>1837869</v>
      </c>
      <c r="I90" s="487">
        <v>1844621</v>
      </c>
      <c r="J90" s="487">
        <v>2115053</v>
      </c>
      <c r="K90" s="176">
        <f>SUM(K91,K100)</f>
        <v>2525576</v>
      </c>
      <c r="L90" s="176">
        <v>2907200</v>
      </c>
      <c r="M90" s="176">
        <v>3499515</v>
      </c>
      <c r="N90" s="176">
        <v>3283927</v>
      </c>
      <c r="O90" s="176">
        <f>SUM(O91,O100)</f>
        <v>3129121</v>
      </c>
      <c r="P90" s="272"/>
    </row>
    <row r="91" spans="4:16">
      <c r="D91" s="177" t="s">
        <v>5</v>
      </c>
      <c r="G91" s="178">
        <v>698943</v>
      </c>
      <c r="H91" s="178">
        <v>458224</v>
      </c>
      <c r="I91" s="178">
        <v>253934</v>
      </c>
      <c r="J91" s="178">
        <v>326277</v>
      </c>
      <c r="K91" s="178">
        <f>SUM(K92:K99)</f>
        <v>334324</v>
      </c>
      <c r="L91" s="178">
        <v>357111</v>
      </c>
      <c r="M91" s="178">
        <v>803343</v>
      </c>
      <c r="N91" s="178">
        <v>447680</v>
      </c>
      <c r="O91" s="178">
        <f>SUM(O92:O99)</f>
        <v>347641</v>
      </c>
    </row>
    <row r="92" spans="4:16">
      <c r="D92" s="180" t="s">
        <v>6</v>
      </c>
      <c r="G92" s="181">
        <v>9342</v>
      </c>
      <c r="H92" s="181">
        <v>4920</v>
      </c>
      <c r="I92" s="181">
        <v>4406</v>
      </c>
      <c r="J92" s="181">
        <v>6644</v>
      </c>
      <c r="K92" s="181">
        <v>8845</v>
      </c>
      <c r="L92" s="181">
        <v>11073</v>
      </c>
      <c r="M92" s="181">
        <v>49926</v>
      </c>
      <c r="N92" s="181">
        <v>57042</v>
      </c>
      <c r="O92" s="181">
        <v>25559</v>
      </c>
    </row>
    <row r="93" spans="4:16">
      <c r="D93" s="180" t="s">
        <v>114</v>
      </c>
      <c r="G93" s="181">
        <v>336263</v>
      </c>
      <c r="H93" s="181">
        <v>143006</v>
      </c>
      <c r="I93" s="181">
        <v>27771</v>
      </c>
      <c r="J93" s="181">
        <v>3519</v>
      </c>
      <c r="K93" s="181">
        <v>152949</v>
      </c>
      <c r="L93" s="181">
        <v>23916</v>
      </c>
      <c r="M93" s="181">
        <v>442910</v>
      </c>
      <c r="N93" s="181">
        <v>58066</v>
      </c>
      <c r="O93" s="181">
        <v>192718</v>
      </c>
    </row>
    <row r="94" spans="4:16">
      <c r="D94" s="180" t="s">
        <v>7</v>
      </c>
      <c r="G94" s="181">
        <v>281117</v>
      </c>
      <c r="H94" s="181">
        <v>196291</v>
      </c>
      <c r="I94" s="181">
        <v>153708</v>
      </c>
      <c r="J94" s="181">
        <v>206505</v>
      </c>
      <c r="K94" s="181">
        <v>52153</v>
      </c>
      <c r="L94" s="181">
        <v>213508</v>
      </c>
      <c r="M94" s="181">
        <v>239279</v>
      </c>
      <c r="N94" s="181">
        <v>260449</v>
      </c>
      <c r="O94" s="181">
        <v>68660</v>
      </c>
    </row>
    <row r="95" spans="4:16">
      <c r="D95" s="180" t="s">
        <v>8</v>
      </c>
      <c r="G95" s="181">
        <v>7684</v>
      </c>
      <c r="H95" s="181">
        <v>11478</v>
      </c>
      <c r="I95" s="181">
        <v>15829</v>
      </c>
      <c r="J95" s="181">
        <v>15548</v>
      </c>
      <c r="K95" s="181">
        <v>15494</v>
      </c>
      <c r="L95" s="181">
        <v>15426</v>
      </c>
      <c r="M95" s="181">
        <v>14805</v>
      </c>
      <c r="N95" s="181">
        <v>16080</v>
      </c>
      <c r="O95" s="181">
        <v>14820</v>
      </c>
    </row>
    <row r="96" spans="4:16">
      <c r="D96" s="180" t="s">
        <v>86</v>
      </c>
      <c r="G96" s="181">
        <v>18611</v>
      </c>
      <c r="H96" s="181">
        <v>58830</v>
      </c>
      <c r="I96" s="181">
        <v>8140</v>
      </c>
      <c r="J96" s="181">
        <v>47159</v>
      </c>
      <c r="K96" s="181">
        <v>63206</v>
      </c>
      <c r="L96" s="181">
        <v>40107</v>
      </c>
      <c r="M96" s="181">
        <v>7361</v>
      </c>
      <c r="N96" s="181">
        <v>8354</v>
      </c>
      <c r="O96" s="181">
        <v>11879</v>
      </c>
    </row>
    <row r="97" spans="4:15">
      <c r="D97" s="180" t="s">
        <v>233</v>
      </c>
      <c r="G97" s="181">
        <v>0</v>
      </c>
      <c r="H97" s="181">
        <v>0</v>
      </c>
      <c r="I97" s="181">
        <v>0</v>
      </c>
      <c r="J97" s="181">
        <v>0</v>
      </c>
      <c r="K97" s="181">
        <v>0</v>
      </c>
      <c r="L97" s="181">
        <v>0</v>
      </c>
      <c r="M97" s="181">
        <v>0</v>
      </c>
      <c r="N97" s="181">
        <v>0</v>
      </c>
      <c r="O97" s="181">
        <v>0</v>
      </c>
    </row>
    <row r="98" spans="4:15">
      <c r="D98" s="183" t="s">
        <v>84</v>
      </c>
      <c r="G98" s="181">
        <v>0</v>
      </c>
      <c r="H98" s="181">
        <v>0</v>
      </c>
      <c r="I98" s="181">
        <v>0</v>
      </c>
      <c r="J98" s="181">
        <v>0</v>
      </c>
      <c r="K98" s="181">
        <v>0</v>
      </c>
      <c r="L98" s="181">
        <v>0</v>
      </c>
      <c r="M98" s="181">
        <v>0</v>
      </c>
      <c r="N98" s="181">
        <v>0</v>
      </c>
      <c r="O98" s="181">
        <v>0</v>
      </c>
    </row>
    <row r="99" spans="4:15">
      <c r="D99" s="180" t="s">
        <v>9</v>
      </c>
      <c r="G99" s="181">
        <v>45926</v>
      </c>
      <c r="H99" s="181">
        <v>43699</v>
      </c>
      <c r="I99" s="181">
        <v>44080</v>
      </c>
      <c r="J99" s="181">
        <v>46902</v>
      </c>
      <c r="K99" s="181">
        <v>41677</v>
      </c>
      <c r="L99" s="181">
        <v>53081</v>
      </c>
      <c r="M99" s="181">
        <v>49062</v>
      </c>
      <c r="N99" s="181">
        <v>47689</v>
      </c>
      <c r="O99" s="181">
        <v>34005</v>
      </c>
    </row>
    <row r="100" spans="4:15">
      <c r="D100" s="185" t="s">
        <v>10</v>
      </c>
      <c r="G100" s="186">
        <v>1187650</v>
      </c>
      <c r="H100" s="186">
        <v>1379645</v>
      </c>
      <c r="I100" s="186">
        <v>1590687</v>
      </c>
      <c r="J100" s="186">
        <v>1788776</v>
      </c>
      <c r="K100" s="186">
        <f>SUM(K101:K109)</f>
        <v>2191252</v>
      </c>
      <c r="L100" s="186">
        <v>2550089</v>
      </c>
      <c r="M100" s="186">
        <v>2696172</v>
      </c>
      <c r="N100" s="186">
        <v>2836247</v>
      </c>
      <c r="O100" s="186">
        <f>SUM(O101:O109)</f>
        <v>2781480</v>
      </c>
    </row>
    <row r="101" spans="4:15">
      <c r="D101" s="180" t="s">
        <v>116</v>
      </c>
      <c r="G101" s="181">
        <v>0</v>
      </c>
      <c r="H101" s="181">
        <v>0</v>
      </c>
      <c r="I101" s="181">
        <v>12650</v>
      </c>
      <c r="J101" s="181">
        <v>9184</v>
      </c>
      <c r="K101" s="181">
        <v>37304</v>
      </c>
      <c r="L101" s="181">
        <v>38303</v>
      </c>
      <c r="M101" s="181">
        <v>63372</v>
      </c>
      <c r="N101" s="181">
        <v>76013</v>
      </c>
      <c r="O101" s="181">
        <v>75703</v>
      </c>
    </row>
    <row r="102" spans="4:15">
      <c r="D102" s="180" t="s">
        <v>7</v>
      </c>
      <c r="G102" s="181">
        <v>149103</v>
      </c>
      <c r="H102" s="181">
        <v>249245</v>
      </c>
      <c r="I102" s="181">
        <v>261024</v>
      </c>
      <c r="J102" s="181">
        <v>289123</v>
      </c>
      <c r="K102" s="181">
        <v>0</v>
      </c>
      <c r="L102" s="181">
        <v>311174</v>
      </c>
      <c r="M102" s="181">
        <v>310173</v>
      </c>
      <c r="N102" s="181">
        <v>317884</v>
      </c>
      <c r="O102" s="181">
        <v>0</v>
      </c>
    </row>
    <row r="103" spans="4:15">
      <c r="D103" s="180" t="s">
        <v>86</v>
      </c>
      <c r="G103" s="181">
        <v>120223</v>
      </c>
      <c r="H103" s="181">
        <v>65092</v>
      </c>
      <c r="I103" s="181">
        <v>91977</v>
      </c>
      <c r="J103" s="181">
        <v>32021</v>
      </c>
      <c r="K103" s="181">
        <v>12613</v>
      </c>
      <c r="L103" s="181">
        <v>12613</v>
      </c>
      <c r="M103" s="181">
        <v>12650</v>
      </c>
      <c r="N103" s="181">
        <v>12613</v>
      </c>
      <c r="O103" s="181">
        <v>12650</v>
      </c>
    </row>
    <row r="104" spans="4:15">
      <c r="D104" s="180" t="s">
        <v>234</v>
      </c>
      <c r="G104" s="181">
        <v>0</v>
      </c>
      <c r="H104" s="181">
        <v>8751</v>
      </c>
      <c r="I104" s="181">
        <v>11929</v>
      </c>
      <c r="J104" s="181">
        <v>8738</v>
      </c>
      <c r="K104" s="181">
        <v>93960</v>
      </c>
      <c r="L104" s="181">
        <v>22835</v>
      </c>
      <c r="M104" s="181">
        <v>14306</v>
      </c>
      <c r="N104" s="181">
        <v>5116</v>
      </c>
      <c r="O104" s="181">
        <v>88215</v>
      </c>
    </row>
    <row r="105" spans="4:15">
      <c r="D105" s="183" t="s">
        <v>84</v>
      </c>
      <c r="G105" s="181">
        <v>5646</v>
      </c>
      <c r="H105" s="181">
        <v>6014</v>
      </c>
      <c r="I105" s="181">
        <v>5837</v>
      </c>
      <c r="J105" s="181">
        <v>7678</v>
      </c>
      <c r="K105" s="181">
        <v>20038</v>
      </c>
      <c r="L105" s="181">
        <v>17779</v>
      </c>
      <c r="M105" s="181">
        <v>20580</v>
      </c>
      <c r="N105" s="181">
        <v>23161</v>
      </c>
      <c r="O105" s="181">
        <v>28439</v>
      </c>
    </row>
    <row r="106" spans="4:15">
      <c r="D106" s="180" t="s">
        <v>9</v>
      </c>
      <c r="G106" s="181">
        <v>43</v>
      </c>
      <c r="H106" s="181">
        <v>4853</v>
      </c>
      <c r="I106" s="181">
        <v>3432</v>
      </c>
      <c r="J106" s="181">
        <v>3868</v>
      </c>
      <c r="K106" s="181">
        <v>4321</v>
      </c>
      <c r="L106" s="181">
        <v>4445</v>
      </c>
      <c r="M106" s="181">
        <v>4595</v>
      </c>
      <c r="N106" s="181">
        <v>4939</v>
      </c>
      <c r="O106" s="181">
        <v>2734</v>
      </c>
    </row>
    <row r="107" spans="4:15">
      <c r="D107" s="180" t="s">
        <v>193</v>
      </c>
      <c r="G107" s="181">
        <v>14012</v>
      </c>
      <c r="H107" s="181">
        <v>16827</v>
      </c>
      <c r="I107" s="181">
        <v>17149</v>
      </c>
      <c r="J107" s="181">
        <v>27772</v>
      </c>
      <c r="K107" s="181">
        <v>225868</v>
      </c>
      <c r="L107" s="181">
        <v>228520</v>
      </c>
      <c r="M107" s="181">
        <v>223217</v>
      </c>
      <c r="N107" s="181">
        <v>225058</v>
      </c>
      <c r="O107" s="181">
        <v>251150</v>
      </c>
    </row>
    <row r="108" spans="4:15">
      <c r="D108" s="180" t="s">
        <v>235</v>
      </c>
      <c r="G108" s="181">
        <v>134266</v>
      </c>
      <c r="H108" s="181">
        <v>54165</v>
      </c>
      <c r="I108" s="181">
        <v>63563</v>
      </c>
      <c r="J108" s="181">
        <v>181921</v>
      </c>
      <c r="K108" s="181">
        <v>361267</v>
      </c>
      <c r="L108" s="181">
        <v>428070</v>
      </c>
      <c r="M108" s="181">
        <v>527853</v>
      </c>
      <c r="N108" s="181">
        <v>644417</v>
      </c>
      <c r="O108" s="181">
        <v>712593</v>
      </c>
    </row>
    <row r="109" spans="4:15">
      <c r="D109" s="180" t="s">
        <v>105</v>
      </c>
      <c r="G109" s="181">
        <v>764357</v>
      </c>
      <c r="H109" s="181">
        <v>974698</v>
      </c>
      <c r="I109" s="181">
        <v>1123126</v>
      </c>
      <c r="J109" s="181">
        <v>1228471</v>
      </c>
      <c r="K109" s="181">
        <v>1435881</v>
      </c>
      <c r="L109" s="181">
        <v>1486350</v>
      </c>
      <c r="M109" s="181">
        <v>1519426</v>
      </c>
      <c r="N109" s="181">
        <v>1527046</v>
      </c>
      <c r="O109" s="181">
        <v>1609996</v>
      </c>
    </row>
    <row r="110" spans="4:15">
      <c r="D110" s="320" t="s">
        <v>12</v>
      </c>
      <c r="G110" s="232">
        <v>1886593</v>
      </c>
      <c r="H110" s="232">
        <v>1837869</v>
      </c>
      <c r="I110" s="232">
        <v>1844621</v>
      </c>
      <c r="J110" s="232">
        <v>2115053</v>
      </c>
      <c r="K110" s="232">
        <f>SUM(K111,K120,K128)</f>
        <v>2525576</v>
      </c>
      <c r="L110" s="232">
        <v>2865612</v>
      </c>
      <c r="M110" s="232">
        <v>3499515</v>
      </c>
      <c r="N110" s="232">
        <v>3283927</v>
      </c>
      <c r="O110" s="232">
        <f>SUM(O111,O120,O128)</f>
        <v>3129121</v>
      </c>
    </row>
    <row r="111" spans="4:15">
      <c r="D111" s="177" t="s">
        <v>19</v>
      </c>
      <c r="G111" s="178">
        <v>215881</v>
      </c>
      <c r="H111" s="178">
        <v>117288</v>
      </c>
      <c r="I111" s="178">
        <v>117104</v>
      </c>
      <c r="J111" s="178">
        <v>341065</v>
      </c>
      <c r="K111" s="178">
        <f>SUM(K112:K119)</f>
        <v>688632</v>
      </c>
      <c r="L111" s="178">
        <v>666908</v>
      </c>
      <c r="M111" s="178">
        <v>271391</v>
      </c>
      <c r="N111" s="178">
        <v>230651</v>
      </c>
      <c r="O111" s="178">
        <f>SUM(O112:O119)</f>
        <v>468124</v>
      </c>
    </row>
    <row r="112" spans="4:15">
      <c r="D112" s="183" t="s">
        <v>13</v>
      </c>
      <c r="G112" s="181">
        <v>58821</v>
      </c>
      <c r="H112" s="181">
        <v>47646</v>
      </c>
      <c r="I112" s="181">
        <v>37878</v>
      </c>
      <c r="J112" s="181">
        <v>63846</v>
      </c>
      <c r="K112" s="181">
        <v>154877</v>
      </c>
      <c r="L112" s="181">
        <v>92871</v>
      </c>
      <c r="M112" s="181">
        <v>160849</v>
      </c>
      <c r="N112" s="181">
        <v>98893</v>
      </c>
      <c r="O112" s="181">
        <v>159205</v>
      </c>
    </row>
    <row r="113" spans="4:15">
      <c r="D113" s="183" t="s">
        <v>14</v>
      </c>
      <c r="G113" s="181">
        <v>141380</v>
      </c>
      <c r="H113" s="181">
        <v>42602</v>
      </c>
      <c r="I113" s="181">
        <v>44951</v>
      </c>
      <c r="J113" s="181">
        <v>248678</v>
      </c>
      <c r="K113" s="181">
        <v>447619</v>
      </c>
      <c r="L113" s="181">
        <v>489244</v>
      </c>
      <c r="M113" s="181">
        <v>45859</v>
      </c>
      <c r="N113" s="181">
        <v>74538</v>
      </c>
      <c r="O113" s="181">
        <v>204891</v>
      </c>
    </row>
    <row r="114" spans="4:15">
      <c r="D114" s="183" t="s">
        <v>117</v>
      </c>
      <c r="G114" s="181">
        <v>10677</v>
      </c>
      <c r="H114" s="181">
        <v>14217</v>
      </c>
      <c r="I114" s="181">
        <v>15984</v>
      </c>
      <c r="J114" s="181">
        <v>16543</v>
      </c>
      <c r="K114" s="181">
        <v>18595</v>
      </c>
      <c r="L114" s="181">
        <v>22078</v>
      </c>
      <c r="M114" s="181">
        <v>20039</v>
      </c>
      <c r="N114" s="181">
        <v>20978</v>
      </c>
      <c r="O114" s="181">
        <v>20188</v>
      </c>
    </row>
    <row r="115" spans="4:15">
      <c r="D115" s="183" t="s">
        <v>118</v>
      </c>
      <c r="G115" s="181">
        <v>1435</v>
      </c>
      <c r="H115" s="181">
        <v>3134</v>
      </c>
      <c r="I115" s="181">
        <v>1680</v>
      </c>
      <c r="J115" s="181">
        <v>2663</v>
      </c>
      <c r="K115" s="181">
        <v>7043</v>
      </c>
      <c r="L115" s="181">
        <v>5667</v>
      </c>
      <c r="M115" s="181">
        <v>5431</v>
      </c>
      <c r="N115" s="181">
        <v>4958</v>
      </c>
      <c r="O115" s="181">
        <v>6557</v>
      </c>
    </row>
    <row r="116" spans="4:15">
      <c r="D116" s="183" t="s">
        <v>119</v>
      </c>
      <c r="G116" s="181">
        <v>1655</v>
      </c>
      <c r="H116" s="181">
        <v>1410</v>
      </c>
      <c r="I116" s="181">
        <v>1218</v>
      </c>
      <c r="J116" s="181">
        <v>1555</v>
      </c>
      <c r="K116" s="181">
        <v>37148</v>
      </c>
      <c r="L116" s="181">
        <v>20792</v>
      </c>
      <c r="M116" s="181">
        <v>39</v>
      </c>
      <c r="N116" s="181">
        <v>0</v>
      </c>
      <c r="O116" s="181">
        <v>21450</v>
      </c>
    </row>
    <row r="117" spans="4:15">
      <c r="D117" s="183" t="s">
        <v>120</v>
      </c>
      <c r="G117" s="181">
        <v>150</v>
      </c>
      <c r="H117" s="181">
        <v>155</v>
      </c>
      <c r="I117" s="181">
        <v>169</v>
      </c>
      <c r="J117" s="181">
        <v>0</v>
      </c>
      <c r="K117" s="181">
        <v>0</v>
      </c>
      <c r="L117" s="181">
        <v>0</v>
      </c>
      <c r="M117" s="181">
        <v>0</v>
      </c>
      <c r="N117" s="181">
        <v>0</v>
      </c>
      <c r="O117" s="181">
        <v>0</v>
      </c>
    </row>
    <row r="118" spans="4:15">
      <c r="D118" s="183" t="s">
        <v>70</v>
      </c>
      <c r="G118" s="181">
        <v>524</v>
      </c>
      <c r="H118" s="181">
        <v>524</v>
      </c>
      <c r="I118" s="181">
        <v>7277</v>
      </c>
      <c r="J118" s="181">
        <v>0</v>
      </c>
      <c r="K118" s="181">
        <v>0</v>
      </c>
      <c r="L118" s="181">
        <v>10468</v>
      </c>
      <c r="M118" s="181">
        <v>10468</v>
      </c>
      <c r="N118" s="181">
        <v>0</v>
      </c>
      <c r="O118" s="181">
        <v>0</v>
      </c>
    </row>
    <row r="119" spans="4:15">
      <c r="D119" s="183" t="s">
        <v>15</v>
      </c>
      <c r="G119" s="181">
        <v>1239</v>
      </c>
      <c r="H119" s="181">
        <v>7600</v>
      </c>
      <c r="I119" s="181">
        <v>7947</v>
      </c>
      <c r="J119" s="181">
        <v>7780</v>
      </c>
      <c r="K119" s="181">
        <v>23350</v>
      </c>
      <c r="L119" s="181">
        <v>25788</v>
      </c>
      <c r="M119" s="181">
        <v>28706</v>
      </c>
      <c r="N119" s="181">
        <v>31284</v>
      </c>
      <c r="O119" s="181">
        <v>55833</v>
      </c>
    </row>
    <row r="120" spans="4:15">
      <c r="D120" s="190" t="s">
        <v>20</v>
      </c>
      <c r="G120" s="186">
        <v>764909</v>
      </c>
      <c r="H120" s="186">
        <v>817396</v>
      </c>
      <c r="I120" s="186">
        <v>880570</v>
      </c>
      <c r="J120" s="186">
        <v>895769</v>
      </c>
      <c r="K120" s="186">
        <f>SUM(K121:K127)</f>
        <v>1050072</v>
      </c>
      <c r="L120" s="186">
        <v>1045265</v>
      </c>
      <c r="M120" s="186">
        <v>1984734</v>
      </c>
      <c r="N120" s="186">
        <v>1914639</v>
      </c>
      <c r="O120" s="186">
        <f>SUM(O121:O127)</f>
        <v>1930929</v>
      </c>
    </row>
    <row r="121" spans="4:15">
      <c r="D121" s="183" t="s">
        <v>13</v>
      </c>
      <c r="G121" s="181">
        <v>0</v>
      </c>
      <c r="H121" s="181">
        <v>3022</v>
      </c>
      <c r="I121" s="181">
        <v>10905</v>
      </c>
      <c r="J121" s="181">
        <v>12171</v>
      </c>
      <c r="K121" s="181">
        <v>9920</v>
      </c>
      <c r="L121" s="181">
        <v>11980</v>
      </c>
      <c r="M121" s="181">
        <v>10704</v>
      </c>
      <c r="N121" s="181">
        <v>11994</v>
      </c>
      <c r="O121" s="181">
        <v>13253</v>
      </c>
    </row>
    <row r="122" spans="4:15">
      <c r="D122" s="183" t="s">
        <v>14</v>
      </c>
      <c r="G122" s="181">
        <v>733754</v>
      </c>
      <c r="H122" s="181">
        <v>783941</v>
      </c>
      <c r="I122" s="181">
        <v>847741</v>
      </c>
      <c r="J122" s="181">
        <v>852222</v>
      </c>
      <c r="K122" s="181">
        <v>821976</v>
      </c>
      <c r="L122" s="181">
        <v>816278</v>
      </c>
      <c r="M122" s="181">
        <v>1763769</v>
      </c>
      <c r="N122" s="181">
        <v>1688060</v>
      </c>
      <c r="O122" s="181">
        <v>1700889</v>
      </c>
    </row>
    <row r="123" spans="4:15">
      <c r="D123" s="183" t="s">
        <v>112</v>
      </c>
      <c r="G123" s="181">
        <v>0</v>
      </c>
      <c r="H123" s="181">
        <v>0</v>
      </c>
      <c r="I123" s="181">
        <v>0</v>
      </c>
      <c r="J123" s="181">
        <v>0</v>
      </c>
      <c r="K123" s="181">
        <v>0</v>
      </c>
      <c r="L123" s="181">
        <v>0</v>
      </c>
      <c r="M123" s="181">
        <v>0</v>
      </c>
      <c r="N123" s="181">
        <v>0</v>
      </c>
      <c r="O123" s="181">
        <v>0</v>
      </c>
    </row>
    <row r="124" spans="4:15">
      <c r="D124" s="183" t="s">
        <v>120</v>
      </c>
      <c r="G124" s="181">
        <v>1223</v>
      </c>
      <c r="H124" s="181">
        <v>1108</v>
      </c>
      <c r="I124" s="181">
        <v>1042</v>
      </c>
      <c r="J124" s="181">
        <v>0</v>
      </c>
      <c r="K124" s="181">
        <v>0</v>
      </c>
      <c r="L124" s="181">
        <v>0</v>
      </c>
      <c r="M124" s="181">
        <v>0</v>
      </c>
      <c r="N124" s="181">
        <v>0</v>
      </c>
      <c r="O124" s="181">
        <v>0</v>
      </c>
    </row>
    <row r="125" spans="4:15">
      <c r="D125" s="183" t="s">
        <v>107</v>
      </c>
      <c r="G125" s="181">
        <v>914</v>
      </c>
      <c r="H125" s="181">
        <v>0</v>
      </c>
      <c r="I125" s="181">
        <v>0</v>
      </c>
      <c r="J125" s="181">
        <v>0</v>
      </c>
      <c r="K125" s="181">
        <v>0</v>
      </c>
      <c r="L125" s="181">
        <v>0</v>
      </c>
      <c r="M125" s="181">
        <v>0</v>
      </c>
      <c r="N125" s="181">
        <v>0</v>
      </c>
      <c r="O125" s="181">
        <v>0</v>
      </c>
    </row>
    <row r="126" spans="4:15">
      <c r="D126" s="183" t="s">
        <v>195</v>
      </c>
      <c r="G126" s="181">
        <v>23274</v>
      </c>
      <c r="H126" s="181">
        <v>22189</v>
      </c>
      <c r="I126" s="181">
        <v>13184</v>
      </c>
      <c r="J126" s="181">
        <v>13509</v>
      </c>
      <c r="K126" s="181">
        <v>16713</v>
      </c>
      <c r="L126" s="181">
        <v>13931</v>
      </c>
      <c r="M126" s="181">
        <v>12026</v>
      </c>
      <c r="N126" s="181">
        <v>13264</v>
      </c>
      <c r="O126" s="181">
        <v>16193</v>
      </c>
    </row>
    <row r="127" spans="4:15">
      <c r="D127" s="183" t="s">
        <v>15</v>
      </c>
      <c r="G127" s="181">
        <v>5744</v>
      </c>
      <c r="H127" s="181">
        <v>7136</v>
      </c>
      <c r="I127" s="181">
        <v>7698</v>
      </c>
      <c r="J127" s="181">
        <v>17867</v>
      </c>
      <c r="K127" s="181">
        <v>201463</v>
      </c>
      <c r="L127" s="181">
        <v>203076</v>
      </c>
      <c r="M127" s="181">
        <v>198235</v>
      </c>
      <c r="N127" s="181">
        <v>201321</v>
      </c>
      <c r="O127" s="181">
        <v>200594</v>
      </c>
    </row>
    <row r="128" spans="4:15">
      <c r="D128" s="190" t="s">
        <v>113</v>
      </c>
      <c r="G128" s="186">
        <v>905803</v>
      </c>
      <c r="H128" s="186">
        <v>903185</v>
      </c>
      <c r="I128" s="186">
        <v>846947</v>
      </c>
      <c r="J128" s="186">
        <v>878219</v>
      </c>
      <c r="K128" s="186">
        <f>SUM(K129:K133)</f>
        <v>786872</v>
      </c>
      <c r="L128" s="186">
        <v>1153439</v>
      </c>
      <c r="M128" s="186">
        <v>1243390</v>
      </c>
      <c r="N128" s="186">
        <v>1138637</v>
      </c>
      <c r="O128" s="186">
        <f>SUM(O129:O133)</f>
        <v>730068</v>
      </c>
    </row>
    <row r="129" spans="4:15">
      <c r="D129" s="183" t="s">
        <v>17</v>
      </c>
      <c r="G129" s="181">
        <v>612044</v>
      </c>
      <c r="H129" s="181">
        <v>612044</v>
      </c>
      <c r="I129" s="181">
        <v>612044</v>
      </c>
      <c r="J129" s="181">
        <v>612044</v>
      </c>
      <c r="K129" s="181">
        <v>841045</v>
      </c>
      <c r="L129" s="181">
        <v>841045</v>
      </c>
      <c r="M129" s="181">
        <v>841045</v>
      </c>
      <c r="N129" s="181">
        <v>841045</v>
      </c>
      <c r="O129" s="181">
        <v>841045</v>
      </c>
    </row>
    <row r="130" spans="4:15">
      <c r="D130" s="183" t="s">
        <v>82</v>
      </c>
      <c r="G130" s="181">
        <v>148186</v>
      </c>
      <c r="H130" s="181">
        <v>164729</v>
      </c>
      <c r="I130" s="181">
        <v>172212</v>
      </c>
      <c r="J130" s="181">
        <v>191782</v>
      </c>
      <c r="K130" s="181">
        <v>203763</v>
      </c>
      <c r="L130" s="181">
        <v>203763</v>
      </c>
      <c r="M130" s="181">
        <v>214492</v>
      </c>
      <c r="N130" s="181">
        <v>214492</v>
      </c>
      <c r="O130" s="181">
        <v>214492</v>
      </c>
    </row>
    <row r="131" spans="4:15">
      <c r="D131" s="183" t="s">
        <v>124</v>
      </c>
      <c r="G131" s="181">
        <v>145573</v>
      </c>
      <c r="H131" s="181">
        <v>126412</v>
      </c>
      <c r="I131" s="181">
        <v>62691</v>
      </c>
      <c r="J131" s="181">
        <v>74393</v>
      </c>
      <c r="K131" s="181">
        <v>0</v>
      </c>
      <c r="L131" s="181">
        <v>108631</v>
      </c>
      <c r="M131" s="181">
        <v>108631</v>
      </c>
      <c r="N131" s="181">
        <v>37990</v>
      </c>
      <c r="O131" s="181">
        <v>0</v>
      </c>
    </row>
    <row r="132" spans="4:15">
      <c r="D132" s="183" t="s">
        <v>125</v>
      </c>
      <c r="G132" s="181">
        <v>0</v>
      </c>
      <c r="H132" s="181" t="s">
        <v>159</v>
      </c>
      <c r="I132" s="181">
        <v>0</v>
      </c>
      <c r="J132" s="181">
        <v>0</v>
      </c>
      <c r="K132" s="181">
        <v>0</v>
      </c>
      <c r="L132" s="181">
        <v>0</v>
      </c>
      <c r="M132" s="181">
        <v>79222</v>
      </c>
      <c r="N132" s="181">
        <v>45110</v>
      </c>
      <c r="O132" s="181">
        <v>0</v>
      </c>
    </row>
    <row r="133" spans="4:15">
      <c r="D133" s="183" t="s">
        <v>1491</v>
      </c>
      <c r="K133" s="84">
        <v>-257936</v>
      </c>
      <c r="O133" s="181">
        <v>-325469</v>
      </c>
    </row>
    <row r="135" spans="4:15" ht="39.950000000000003" customHeight="1">
      <c r="D135" s="87" t="s">
        <v>177</v>
      </c>
      <c r="G135" s="228" t="s">
        <v>1512</v>
      </c>
      <c r="H135" s="228" t="s">
        <v>150</v>
      </c>
      <c r="I135" s="228" t="s">
        <v>163</v>
      </c>
      <c r="J135" s="228" t="s">
        <v>179</v>
      </c>
      <c r="K135" s="228" t="str">
        <f>K5</f>
        <v>31/12/2024 restatement</v>
      </c>
      <c r="L135" s="330">
        <v>45747</v>
      </c>
      <c r="M135" s="330">
        <v>45838</v>
      </c>
      <c r="N135" s="330">
        <v>45930</v>
      </c>
      <c r="O135" s="330">
        <f>O5</f>
        <v>46022</v>
      </c>
    </row>
    <row r="136" spans="4:15">
      <c r="D136" s="196" t="s">
        <v>83</v>
      </c>
      <c r="G136" s="108"/>
      <c r="H136" s="108"/>
      <c r="I136" s="108"/>
      <c r="J136" s="108"/>
      <c r="K136" s="108"/>
      <c r="L136" s="108"/>
      <c r="M136" s="108"/>
      <c r="N136" s="108"/>
      <c r="O136" s="108"/>
    </row>
    <row r="137" spans="4:15">
      <c r="D137" s="197" t="s">
        <v>60</v>
      </c>
      <c r="G137" s="198">
        <v>306928</v>
      </c>
      <c r="H137" s="198">
        <v>66437</v>
      </c>
      <c r="I137" s="198">
        <v>53892</v>
      </c>
      <c r="J137" s="198">
        <v>131836</v>
      </c>
      <c r="K137" s="198">
        <v>59294</v>
      </c>
      <c r="L137" s="198">
        <v>57225</v>
      </c>
      <c r="M137" s="198">
        <v>114170</v>
      </c>
      <c r="N137" s="198">
        <v>173121</v>
      </c>
      <c r="O137" s="198">
        <v>136230</v>
      </c>
    </row>
    <row r="138" spans="4:15" ht="3" customHeight="1">
      <c r="D138" s="197"/>
      <c r="G138" s="198"/>
      <c r="H138" s="198"/>
      <c r="I138" s="198"/>
      <c r="J138" s="198"/>
      <c r="K138" s="198"/>
      <c r="L138" s="198"/>
      <c r="M138" s="198"/>
      <c r="N138" s="198"/>
      <c r="O138" s="198"/>
    </row>
    <row r="139" spans="4:15">
      <c r="D139" s="197" t="s">
        <v>61</v>
      </c>
      <c r="G139" s="198"/>
      <c r="H139" s="198"/>
      <c r="I139" s="198"/>
      <c r="J139" s="198"/>
      <c r="K139" s="198"/>
      <c r="L139" s="198"/>
      <c r="M139" s="198"/>
      <c r="N139" s="198"/>
      <c r="O139" s="198"/>
    </row>
    <row r="140" spans="4:15">
      <c r="D140" s="197" t="s">
        <v>203</v>
      </c>
      <c r="G140" s="198">
        <v>46916</v>
      </c>
      <c r="H140" s="198">
        <v>60420</v>
      </c>
      <c r="I140" s="198">
        <v>70202</v>
      </c>
      <c r="J140" s="198">
        <v>79041</v>
      </c>
      <c r="K140" s="198">
        <v>95057</v>
      </c>
      <c r="L140" s="198">
        <v>27963</v>
      </c>
      <c r="M140" s="198">
        <v>56174</v>
      </c>
      <c r="N140" s="198">
        <v>85977</v>
      </c>
      <c r="O140" s="198">
        <v>119104</v>
      </c>
    </row>
    <row r="141" spans="4:15">
      <c r="D141" s="197" t="s">
        <v>257</v>
      </c>
      <c r="G141" s="198">
        <v>109</v>
      </c>
      <c r="H141" s="198">
        <v>8457</v>
      </c>
      <c r="I141" s="198">
        <v>674</v>
      </c>
      <c r="J141" s="198">
        <v>6</v>
      </c>
      <c r="K141" s="198">
        <v>0</v>
      </c>
      <c r="L141" s="198">
        <v>0</v>
      </c>
      <c r="M141" s="198">
        <v>0</v>
      </c>
      <c r="N141" s="198">
        <v>0</v>
      </c>
      <c r="O141" s="198">
        <v>0</v>
      </c>
    </row>
    <row r="142" spans="4:15">
      <c r="D142" s="197" t="s">
        <v>258</v>
      </c>
      <c r="G142" s="198">
        <v>-18</v>
      </c>
      <c r="H142" s="198">
        <v>0</v>
      </c>
      <c r="I142" s="198">
        <v>4</v>
      </c>
      <c r="J142" s="198">
        <v>0</v>
      </c>
      <c r="K142" s="198">
        <v>0</v>
      </c>
      <c r="L142" s="198">
        <v>0</v>
      </c>
      <c r="M142" s="198">
        <v>0</v>
      </c>
      <c r="N142" s="198">
        <v>0</v>
      </c>
      <c r="O142" s="198">
        <v>0</v>
      </c>
    </row>
    <row r="143" spans="4:15">
      <c r="D143" s="197" t="s">
        <v>908</v>
      </c>
      <c r="G143" s="198">
        <v>0</v>
      </c>
      <c r="H143" s="198">
        <v>0</v>
      </c>
      <c r="I143" s="198">
        <v>0</v>
      </c>
      <c r="J143" s="198">
        <v>0</v>
      </c>
      <c r="K143" s="198">
        <v>-9493</v>
      </c>
      <c r="L143" s="198">
        <v>-2974</v>
      </c>
      <c r="M143" s="198">
        <v>-6043</v>
      </c>
      <c r="N143" s="198">
        <v>-9116</v>
      </c>
      <c r="O143" s="198">
        <v>-12582</v>
      </c>
    </row>
    <row r="144" spans="4:15">
      <c r="D144" s="197" t="s">
        <v>262</v>
      </c>
      <c r="G144" s="198">
        <v>35555</v>
      </c>
      <c r="H144" s="198">
        <v>79268</v>
      </c>
      <c r="I144" s="198">
        <v>94244</v>
      </c>
      <c r="J144" s="198">
        <v>109824</v>
      </c>
      <c r="K144" s="198">
        <v>113111</v>
      </c>
      <c r="L144" s="198">
        <v>33078</v>
      </c>
      <c r="M144" s="198">
        <v>64969</v>
      </c>
      <c r="N144" s="198">
        <v>108654</v>
      </c>
      <c r="O144" s="198">
        <v>145432</v>
      </c>
    </row>
    <row r="145" spans="4:15">
      <c r="D145" s="197" t="s">
        <v>208</v>
      </c>
      <c r="G145" s="198">
        <v>3819</v>
      </c>
      <c r="H145" s="198">
        <v>4044</v>
      </c>
      <c r="I145" s="198">
        <v>4067</v>
      </c>
      <c r="J145" s="198">
        <v>4309</v>
      </c>
      <c r="K145" s="198">
        <v>6612</v>
      </c>
      <c r="L145" s="198">
        <v>955</v>
      </c>
      <c r="M145" s="198">
        <v>1890</v>
      </c>
      <c r="N145" s="198">
        <v>2658</v>
      </c>
      <c r="O145" s="198">
        <v>3455</v>
      </c>
    </row>
    <row r="146" spans="4:15">
      <c r="D146" s="197" t="s">
        <v>245</v>
      </c>
      <c r="G146" s="198">
        <v>-8787</v>
      </c>
      <c r="H146" s="198">
        <v>-11654</v>
      </c>
      <c r="I146" s="198">
        <v>-11536</v>
      </c>
      <c r="J146" s="198">
        <v>-6280</v>
      </c>
      <c r="K146" s="198">
        <v>-6475</v>
      </c>
      <c r="L146" s="198">
        <v>-3489</v>
      </c>
      <c r="M146" s="198">
        <v>-7212</v>
      </c>
      <c r="N146" s="198">
        <v>-18554</v>
      </c>
      <c r="O146" s="198">
        <v>-23522</v>
      </c>
    </row>
    <row r="147" spans="4:15">
      <c r="D147" s="197" t="s">
        <v>238</v>
      </c>
      <c r="G147" s="198">
        <v>4511</v>
      </c>
      <c r="H147" s="198">
        <v>12492</v>
      </c>
      <c r="I147" s="198">
        <v>31858</v>
      </c>
      <c r="J147" s="198">
        <v>39258</v>
      </c>
      <c r="K147" s="198">
        <v>68579</v>
      </c>
      <c r="L147" s="198">
        <v>-2846</v>
      </c>
      <c r="M147" s="198">
        <v>-9226</v>
      </c>
      <c r="N147" s="198">
        <v>-12968</v>
      </c>
      <c r="O147" s="198">
        <v>-14339</v>
      </c>
    </row>
    <row r="148" spans="4:15">
      <c r="D148" s="3" t="s">
        <v>246</v>
      </c>
      <c r="G148" s="198">
        <v>7076</v>
      </c>
      <c r="H148" s="198">
        <v>9313</v>
      </c>
      <c r="I148" s="198">
        <v>9194</v>
      </c>
      <c r="J148" s="198">
        <v>16318</v>
      </c>
      <c r="K148" s="198">
        <v>16400</v>
      </c>
      <c r="L148" s="198">
        <v>219</v>
      </c>
      <c r="M148" s="198">
        <v>3673</v>
      </c>
      <c r="N148" s="198">
        <v>10599</v>
      </c>
      <c r="O148" s="198">
        <v>18374</v>
      </c>
    </row>
    <row r="149" spans="4:15">
      <c r="D149" s="3" t="s">
        <v>202</v>
      </c>
      <c r="G149" s="198">
        <v>215</v>
      </c>
      <c r="H149" s="198">
        <v>387</v>
      </c>
      <c r="I149" s="198">
        <v>921</v>
      </c>
      <c r="J149" s="198">
        <v>0</v>
      </c>
      <c r="K149" s="198">
        <v>0</v>
      </c>
      <c r="L149" s="198">
        <v>0</v>
      </c>
      <c r="M149" s="198">
        <v>0</v>
      </c>
      <c r="N149" s="198">
        <v>0</v>
      </c>
      <c r="O149" s="198">
        <v>0</v>
      </c>
    </row>
    <row r="150" spans="4:15">
      <c r="D150" s="200" t="s">
        <v>264</v>
      </c>
      <c r="G150" s="198">
        <v>3808</v>
      </c>
      <c r="H150" s="198">
        <v>0</v>
      </c>
      <c r="I150" s="198">
        <v>0</v>
      </c>
      <c r="J150" s="198">
        <v>0</v>
      </c>
      <c r="K150" s="198">
        <v>0</v>
      </c>
      <c r="L150" s="198">
        <v>0</v>
      </c>
      <c r="M150" s="198">
        <v>0</v>
      </c>
      <c r="N150" s="198">
        <v>0</v>
      </c>
      <c r="O150" s="198">
        <v>0</v>
      </c>
    </row>
    <row r="151" spans="4:15">
      <c r="D151" s="200" t="s">
        <v>265</v>
      </c>
      <c r="G151" s="198">
        <v>-72211</v>
      </c>
      <c r="H151" s="198">
        <v>0</v>
      </c>
      <c r="I151" s="198">
        <v>0</v>
      </c>
      <c r="J151" s="198">
        <v>0</v>
      </c>
      <c r="K151" s="198">
        <v>0</v>
      </c>
      <c r="L151" s="198">
        <v>0</v>
      </c>
      <c r="M151" s="198">
        <v>0</v>
      </c>
      <c r="N151" s="198">
        <v>0</v>
      </c>
      <c r="O151" s="198">
        <v>0</v>
      </c>
    </row>
    <row r="152" spans="4:15">
      <c r="D152" s="200" t="s">
        <v>266</v>
      </c>
      <c r="G152" s="198">
        <v>-63734</v>
      </c>
      <c r="H152" s="198">
        <v>0</v>
      </c>
      <c r="I152" s="198">
        <v>0</v>
      </c>
      <c r="J152" s="198">
        <v>0</v>
      </c>
      <c r="K152" s="198">
        <v>0</v>
      </c>
      <c r="L152" s="198">
        <v>0</v>
      </c>
      <c r="M152" s="198">
        <v>0</v>
      </c>
      <c r="N152" s="198">
        <v>0</v>
      </c>
      <c r="O152" s="198">
        <v>0</v>
      </c>
    </row>
    <row r="153" spans="4:15">
      <c r="D153" s="197" t="s">
        <v>202</v>
      </c>
      <c r="G153" s="198">
        <v>-1089</v>
      </c>
      <c r="H153" s="198">
        <v>-42</v>
      </c>
      <c r="I153" s="198">
        <v>-102</v>
      </c>
      <c r="J153" s="198">
        <v>-373</v>
      </c>
      <c r="K153" s="198">
        <v>-1033</v>
      </c>
      <c r="L153" s="198">
        <v>0</v>
      </c>
      <c r="M153" s="198">
        <v>-182</v>
      </c>
      <c r="N153" s="198">
        <v>-182</v>
      </c>
      <c r="O153" s="198">
        <v>-145</v>
      </c>
    </row>
    <row r="154" spans="4:15">
      <c r="D154" s="202" t="s">
        <v>249</v>
      </c>
      <c r="G154" s="198">
        <v>0</v>
      </c>
      <c r="H154" s="198">
        <v>0</v>
      </c>
      <c r="I154" s="198">
        <v>0</v>
      </c>
      <c r="J154" s="198">
        <v>0</v>
      </c>
      <c r="K154" s="198">
        <v>81</v>
      </c>
      <c r="L154" s="198">
        <v>5777</v>
      </c>
      <c r="M154" s="198">
        <v>11474</v>
      </c>
      <c r="N154" s="198">
        <v>17414</v>
      </c>
      <c r="O154" s="198">
        <v>-182</v>
      </c>
    </row>
    <row r="155" spans="4:15">
      <c r="D155" s="202" t="s">
        <v>267</v>
      </c>
      <c r="G155" s="198">
        <v>100486</v>
      </c>
      <c r="H155" s="198">
        <v>109271</v>
      </c>
      <c r="I155" s="198">
        <v>-16135</v>
      </c>
      <c r="J155" s="198">
        <v>-123110</v>
      </c>
      <c r="K155" s="198">
        <v>12152</v>
      </c>
      <c r="L155" s="198">
        <v>-3060</v>
      </c>
      <c r="M155" s="198">
        <v>-2257</v>
      </c>
      <c r="N155" s="198">
        <v>-1880</v>
      </c>
      <c r="O155" s="198">
        <v>17760</v>
      </c>
    </row>
    <row r="156" spans="4:15">
      <c r="D156" s="202" t="s">
        <v>268</v>
      </c>
      <c r="G156" s="198">
        <v>-67631</v>
      </c>
      <c r="H156" s="198">
        <v>-27333</v>
      </c>
      <c r="I156" s="198">
        <v>87805</v>
      </c>
      <c r="J156" s="198">
        <v>132448</v>
      </c>
      <c r="K156" s="198">
        <v>66973</v>
      </c>
      <c r="L156" s="198">
        <v>23729</v>
      </c>
      <c r="M156" s="198">
        <v>27510</v>
      </c>
      <c r="N156" s="198">
        <v>29218</v>
      </c>
      <c r="O156" s="198">
        <v>59844</v>
      </c>
    </row>
    <row r="157" spans="4:15">
      <c r="D157" s="202" t="s">
        <v>261</v>
      </c>
      <c r="G157" s="198">
        <v>0</v>
      </c>
      <c r="H157" s="198">
        <v>0</v>
      </c>
      <c r="I157" s="198">
        <v>4174</v>
      </c>
      <c r="J157" s="198">
        <v>0</v>
      </c>
      <c r="K157" s="198">
        <v>-73775</v>
      </c>
      <c r="L157" s="198">
        <v>0</v>
      </c>
      <c r="M157" s="198">
        <v>0</v>
      </c>
      <c r="N157" s="198">
        <v>0</v>
      </c>
      <c r="O157" s="198">
        <v>30355</v>
      </c>
    </row>
    <row r="158" spans="4:15" ht="6.75" customHeight="1">
      <c r="D158" s="197"/>
      <c r="G158" s="201"/>
      <c r="H158" s="201"/>
      <c r="I158" s="201"/>
      <c r="J158" s="201"/>
      <c r="K158" s="201"/>
      <c r="L158" s="201"/>
      <c r="M158" s="201"/>
      <c r="N158" s="201"/>
      <c r="O158" s="201"/>
    </row>
    <row r="159" spans="4:15">
      <c r="D159" s="205"/>
      <c r="G159" s="206">
        <v>295953</v>
      </c>
      <c r="H159" s="206">
        <v>311060</v>
      </c>
      <c r="I159" s="206">
        <v>329262</v>
      </c>
      <c r="J159" s="206">
        <v>383277</v>
      </c>
      <c r="K159" s="206">
        <f>SUM(K137:K157)</f>
        <v>347483</v>
      </c>
      <c r="L159" s="206">
        <v>136577</v>
      </c>
      <c r="M159" s="206">
        <v>254940</v>
      </c>
      <c r="N159" s="206">
        <v>384941</v>
      </c>
      <c r="O159" s="206">
        <f>SUM(O137:O157)</f>
        <v>479784</v>
      </c>
    </row>
    <row r="160" spans="4:15">
      <c r="D160" s="207" t="s">
        <v>65</v>
      </c>
      <c r="G160" s="208"/>
      <c r="H160" s="208"/>
      <c r="I160" s="208"/>
      <c r="J160" s="208"/>
      <c r="K160" s="208"/>
      <c r="L160" s="208"/>
      <c r="M160" s="208"/>
      <c r="N160" s="208"/>
      <c r="O160" s="208"/>
    </row>
    <row r="161" spans="4:15">
      <c r="D161" s="207" t="s">
        <v>66</v>
      </c>
      <c r="G161" s="208"/>
      <c r="H161" s="208"/>
      <c r="I161" s="208"/>
      <c r="J161" s="208"/>
      <c r="K161" s="208"/>
      <c r="L161" s="208"/>
      <c r="M161" s="208"/>
      <c r="N161" s="208"/>
      <c r="O161" s="208"/>
    </row>
    <row r="162" spans="4:15">
      <c r="D162" s="209" t="s">
        <v>7</v>
      </c>
      <c r="G162" s="198">
        <v>-125642</v>
      </c>
      <c r="H162" s="198">
        <v>-109746</v>
      </c>
      <c r="I162" s="198">
        <v>-72724</v>
      </c>
      <c r="J162" s="198">
        <v>-129492</v>
      </c>
      <c r="K162" s="198">
        <v>-36875</v>
      </c>
      <c r="L162" s="198">
        <v>-49951</v>
      </c>
      <c r="M162" s="198">
        <v>-72925</v>
      </c>
      <c r="N162" s="198">
        <v>-100149</v>
      </c>
      <c r="O162" s="198">
        <v>-92367</v>
      </c>
    </row>
    <row r="163" spans="4:15">
      <c r="D163" s="209" t="s">
        <v>8</v>
      </c>
      <c r="G163" s="198">
        <v>-1750</v>
      </c>
      <c r="H163" s="198">
        <v>-3794</v>
      </c>
      <c r="I163" s="198">
        <v>-4351</v>
      </c>
      <c r="J163" s="198">
        <v>281</v>
      </c>
      <c r="K163" s="198">
        <v>54</v>
      </c>
      <c r="L163" s="198">
        <v>68</v>
      </c>
      <c r="M163" s="198">
        <v>689</v>
      </c>
      <c r="N163" s="198">
        <v>-586</v>
      </c>
      <c r="O163" s="198">
        <v>674</v>
      </c>
    </row>
    <row r="164" spans="4:15">
      <c r="D164" s="209" t="s">
        <v>86</v>
      </c>
      <c r="G164" s="198">
        <v>2210</v>
      </c>
      <c r="H164" s="198">
        <v>2532</v>
      </c>
      <c r="I164" s="198">
        <v>-225</v>
      </c>
      <c r="J164" s="198">
        <v>5019</v>
      </c>
      <c r="K164" s="198">
        <v>5514</v>
      </c>
      <c r="L164" s="198">
        <v>14002</v>
      </c>
      <c r="M164" s="198">
        <v>27455</v>
      </c>
      <c r="N164" s="198">
        <v>36480</v>
      </c>
      <c r="O164" s="198">
        <v>36805</v>
      </c>
    </row>
    <row r="165" spans="4:15">
      <c r="D165" s="209" t="s">
        <v>67</v>
      </c>
      <c r="G165" s="198">
        <v>0</v>
      </c>
      <c r="H165" s="198">
        <v>0</v>
      </c>
      <c r="I165" s="198">
        <v>0</v>
      </c>
      <c r="J165" s="198">
        <v>0</v>
      </c>
      <c r="K165" s="198">
        <v>0</v>
      </c>
      <c r="L165" s="198">
        <v>0</v>
      </c>
      <c r="M165" s="198">
        <v>0</v>
      </c>
      <c r="N165" s="198">
        <v>0</v>
      </c>
      <c r="O165" s="198">
        <v>0</v>
      </c>
    </row>
    <row r="166" spans="4:15">
      <c r="D166" s="197" t="s">
        <v>84</v>
      </c>
      <c r="G166" s="198">
        <v>123519</v>
      </c>
      <c r="H166" s="198">
        <v>-326</v>
      </c>
      <c r="I166" s="198">
        <v>279</v>
      </c>
      <c r="J166" s="198">
        <v>-1841</v>
      </c>
      <c r="K166" s="198">
        <v>-8566</v>
      </c>
      <c r="L166" s="198">
        <v>-1535</v>
      </c>
      <c r="M166" s="198">
        <v>-4336</v>
      </c>
      <c r="N166" s="198">
        <v>-6917</v>
      </c>
      <c r="O166" s="198">
        <v>-8256</v>
      </c>
    </row>
    <row r="167" spans="4:15">
      <c r="D167" s="197" t="s">
        <v>9</v>
      </c>
      <c r="G167" s="198">
        <v>5600</v>
      </c>
      <c r="H167" s="198">
        <v>2080</v>
      </c>
      <c r="I167" s="198">
        <v>5083</v>
      </c>
      <c r="J167" s="198">
        <v>-1757</v>
      </c>
      <c r="K167" s="198">
        <v>4772</v>
      </c>
      <c r="L167" s="198">
        <v>-11528</v>
      </c>
      <c r="M167" s="198">
        <v>-7659</v>
      </c>
      <c r="N167" s="198">
        <v>-6630</v>
      </c>
      <c r="O167" s="198">
        <v>9259</v>
      </c>
    </row>
    <row r="168" spans="4:15" ht="8.25" customHeight="1">
      <c r="D168" s="210"/>
      <c r="G168" s="198"/>
      <c r="H168" s="198"/>
      <c r="I168" s="198"/>
      <c r="J168" s="198"/>
      <c r="K168" s="198">
        <v>0</v>
      </c>
      <c r="L168" s="198">
        <v>0</v>
      </c>
      <c r="M168" s="198">
        <v>0</v>
      </c>
      <c r="N168" s="198">
        <v>0</v>
      </c>
      <c r="O168" s="198">
        <v>0</v>
      </c>
    </row>
    <row r="169" spans="4:15">
      <c r="D169" s="207" t="s">
        <v>68</v>
      </c>
      <c r="G169" s="198"/>
      <c r="H169" s="198"/>
      <c r="I169" s="198"/>
      <c r="J169" s="198"/>
      <c r="K169" s="198">
        <v>0</v>
      </c>
      <c r="L169" s="198">
        <v>0</v>
      </c>
      <c r="M169" s="198">
        <v>0</v>
      </c>
      <c r="N169" s="198">
        <v>0</v>
      </c>
      <c r="O169" s="198">
        <v>0</v>
      </c>
    </row>
    <row r="170" spans="4:15">
      <c r="D170" s="197" t="s">
        <v>13</v>
      </c>
      <c r="G170" s="198">
        <v>-10903</v>
      </c>
      <c r="H170" s="198">
        <v>-8153</v>
      </c>
      <c r="I170" s="198">
        <v>-1885</v>
      </c>
      <c r="J170" s="198">
        <v>27234</v>
      </c>
      <c r="K170" s="198">
        <v>38342</v>
      </c>
      <c r="L170" s="198">
        <v>-59946</v>
      </c>
      <c r="M170" s="198">
        <v>6756</v>
      </c>
      <c r="N170" s="198">
        <v>-53910</v>
      </c>
      <c r="O170" s="198">
        <v>9082</v>
      </c>
    </row>
    <row r="171" spans="4:15">
      <c r="D171" s="197" t="s">
        <v>117</v>
      </c>
      <c r="G171" s="198">
        <v>2052</v>
      </c>
      <c r="H171" s="198">
        <v>3540</v>
      </c>
      <c r="I171" s="198">
        <v>1767</v>
      </c>
      <c r="J171" s="198">
        <v>559</v>
      </c>
      <c r="K171" s="198">
        <v>2052</v>
      </c>
      <c r="L171" s="198">
        <v>3483</v>
      </c>
      <c r="M171" s="198">
        <v>1444</v>
      </c>
      <c r="N171" s="198">
        <v>2383</v>
      </c>
      <c r="O171" s="198">
        <v>1593</v>
      </c>
    </row>
    <row r="172" spans="4:15">
      <c r="D172" s="197" t="s">
        <v>118</v>
      </c>
      <c r="G172" s="198">
        <v>-862</v>
      </c>
      <c r="H172" s="198">
        <v>1699</v>
      </c>
      <c r="I172" s="198">
        <v>-1454</v>
      </c>
      <c r="J172" s="198">
        <v>983</v>
      </c>
      <c r="K172" s="198">
        <v>4247</v>
      </c>
      <c r="L172" s="198">
        <v>-1202</v>
      </c>
      <c r="M172" s="198">
        <v>-1438</v>
      </c>
      <c r="N172" s="198">
        <v>-1911</v>
      </c>
      <c r="O172" s="198">
        <v>-487</v>
      </c>
    </row>
    <row r="173" spans="4:15">
      <c r="D173" s="209" t="s">
        <v>120</v>
      </c>
      <c r="G173" s="198">
        <v>-112</v>
      </c>
      <c r="H173" s="198">
        <v>-110</v>
      </c>
      <c r="I173" s="198">
        <v>-52</v>
      </c>
      <c r="J173" s="198">
        <v>0</v>
      </c>
      <c r="K173" s="198">
        <v>0</v>
      </c>
      <c r="L173" s="198">
        <v>0</v>
      </c>
      <c r="M173" s="198">
        <v>0</v>
      </c>
      <c r="N173" s="198">
        <v>0</v>
      </c>
      <c r="O173" s="198">
        <v>0</v>
      </c>
    </row>
    <row r="174" spans="4:15">
      <c r="D174" s="209" t="s">
        <v>269</v>
      </c>
      <c r="G174" s="198">
        <v>-12367</v>
      </c>
      <c r="H174" s="198">
        <v>-15448</v>
      </c>
      <c r="I174" s="198">
        <v>-14605</v>
      </c>
      <c r="J174" s="198">
        <v>-17121</v>
      </c>
      <c r="K174" s="198">
        <v>-13277</v>
      </c>
      <c r="L174" s="198">
        <v>-3001</v>
      </c>
      <c r="M174" s="198">
        <v>-8178</v>
      </c>
      <c r="N174" s="198">
        <v>-13866</v>
      </c>
      <c r="O174" s="198">
        <v>-18712</v>
      </c>
    </row>
    <row r="175" spans="4:15">
      <c r="D175" s="209" t="s">
        <v>15</v>
      </c>
      <c r="G175" s="198">
        <v>-3088</v>
      </c>
      <c r="H175" s="198">
        <v>4186</v>
      </c>
      <c r="I175" s="198">
        <v>-5921</v>
      </c>
      <c r="J175" s="198">
        <v>-3300</v>
      </c>
      <c r="K175" s="198">
        <v>-3743</v>
      </c>
      <c r="L175" s="198">
        <v>21</v>
      </c>
      <c r="M175" s="198">
        <v>2064</v>
      </c>
      <c r="N175" s="198">
        <v>4006</v>
      </c>
      <c r="O175" s="198">
        <v>3959</v>
      </c>
    </row>
    <row r="176" spans="4:15" ht="14.25" customHeight="1">
      <c r="D176" s="210" t="s">
        <v>1482</v>
      </c>
      <c r="G176" s="198"/>
      <c r="H176" s="198"/>
      <c r="I176" s="198"/>
      <c r="J176" s="198"/>
      <c r="K176" s="198">
        <v>-12152</v>
      </c>
      <c r="L176" s="198">
        <v>0</v>
      </c>
      <c r="M176" s="198">
        <v>0</v>
      </c>
      <c r="N176" s="198">
        <v>0</v>
      </c>
      <c r="O176" s="198">
        <v>-17760</v>
      </c>
    </row>
    <row r="177" spans="4:18">
      <c r="D177" s="197" t="s">
        <v>69</v>
      </c>
      <c r="G177" s="198">
        <v>-32470</v>
      </c>
      <c r="H177" s="198">
        <v>-32753</v>
      </c>
      <c r="I177" s="198">
        <v>-97880</v>
      </c>
      <c r="J177" s="198">
        <v>-88276</v>
      </c>
      <c r="K177" s="198">
        <v>-128989</v>
      </c>
      <c r="L177" s="198">
        <v>-2228</v>
      </c>
      <c r="M177" s="198">
        <v>-186575</v>
      </c>
      <c r="N177" s="198">
        <v>-188004</v>
      </c>
      <c r="O177" s="198">
        <v>-290660</v>
      </c>
    </row>
    <row r="178" spans="4:18">
      <c r="D178" s="197" t="s">
        <v>136</v>
      </c>
      <c r="G178" s="488">
        <v>-18963</v>
      </c>
      <c r="H178" s="488">
        <v>-1655</v>
      </c>
      <c r="I178" s="488">
        <v>-379</v>
      </c>
      <c r="J178" s="488">
        <v>0</v>
      </c>
      <c r="K178" s="204">
        <v>0</v>
      </c>
      <c r="L178" s="204">
        <v>0</v>
      </c>
      <c r="M178" s="204">
        <v>-434</v>
      </c>
      <c r="N178" s="204">
        <v>-434</v>
      </c>
      <c r="O178" s="204">
        <v>-434</v>
      </c>
    </row>
    <row r="179" spans="4:18" ht="7.5" customHeight="1">
      <c r="D179" s="210"/>
      <c r="G179" s="201"/>
      <c r="H179" s="201"/>
      <c r="I179" s="201"/>
      <c r="J179" s="201"/>
      <c r="K179" s="201"/>
      <c r="L179" s="201"/>
      <c r="M179" s="201"/>
      <c r="N179" s="201"/>
      <c r="O179" s="201"/>
    </row>
    <row r="180" spans="4:18">
      <c r="D180" s="212" t="s">
        <v>165</v>
      </c>
      <c r="G180" s="489">
        <v>223177</v>
      </c>
      <c r="H180" s="489">
        <v>153112</v>
      </c>
      <c r="I180" s="489">
        <v>136915</v>
      </c>
      <c r="J180" s="489">
        <v>175566</v>
      </c>
      <c r="K180" s="213">
        <f>SUM(K158:K178)</f>
        <v>198862</v>
      </c>
      <c r="L180" s="213">
        <v>24760</v>
      </c>
      <c r="M180" s="213">
        <v>11803</v>
      </c>
      <c r="N180" s="213">
        <v>55403</v>
      </c>
      <c r="O180" s="213">
        <f>SUM(O158:O178)</f>
        <v>112480</v>
      </c>
      <c r="R180" s="272"/>
    </row>
    <row r="181" spans="4:18" ht="9" customHeight="1">
      <c r="D181" s="214"/>
      <c r="G181" s="215"/>
      <c r="H181" s="215"/>
      <c r="I181" s="215"/>
      <c r="J181" s="215"/>
      <c r="K181" s="215"/>
      <c r="L181" s="215"/>
      <c r="M181" s="215"/>
      <c r="N181" s="215"/>
      <c r="O181" s="215"/>
    </row>
    <row r="182" spans="4:18">
      <c r="D182" s="216" t="s">
        <v>71</v>
      </c>
      <c r="G182" s="198"/>
      <c r="H182" s="198"/>
      <c r="I182" s="198"/>
      <c r="J182" s="198"/>
      <c r="K182" s="198"/>
      <c r="L182" s="198"/>
      <c r="M182" s="198"/>
      <c r="N182" s="198"/>
      <c r="O182" s="198"/>
    </row>
    <row r="183" spans="4:18">
      <c r="D183" s="210" t="s">
        <v>250</v>
      </c>
      <c r="G183" s="198">
        <v>-156250</v>
      </c>
      <c r="H183" s="198">
        <v>194932</v>
      </c>
      <c r="I183" s="198">
        <v>99897</v>
      </c>
      <c r="J183" s="198">
        <v>27757</v>
      </c>
      <c r="K183" s="198">
        <v>-177290</v>
      </c>
      <c r="L183" s="198">
        <v>129212</v>
      </c>
      <c r="M183" s="198">
        <v>-316204</v>
      </c>
      <c r="N183" s="198">
        <v>58622</v>
      </c>
      <c r="O183" s="198">
        <v>-72672</v>
      </c>
    </row>
    <row r="184" spans="4:18">
      <c r="D184" s="210" t="s">
        <v>240</v>
      </c>
      <c r="G184" s="198">
        <v>7471</v>
      </c>
      <c r="H184" s="198">
        <v>8049</v>
      </c>
      <c r="I184" s="198">
        <v>11328</v>
      </c>
      <c r="J184" s="198">
        <v>4924</v>
      </c>
      <c r="K184" s="198">
        <v>4868</v>
      </c>
      <c r="L184" s="198">
        <v>1791</v>
      </c>
      <c r="M184" s="198">
        <v>5787</v>
      </c>
      <c r="N184" s="198">
        <v>12544</v>
      </c>
      <c r="O184" s="198">
        <v>14033</v>
      </c>
    </row>
    <row r="185" spans="4:18">
      <c r="D185" s="210" t="s">
        <v>241</v>
      </c>
      <c r="G185" s="198">
        <v>-118627</v>
      </c>
      <c r="H185" s="198">
        <v>-190176</v>
      </c>
      <c r="I185" s="198">
        <v>-213475</v>
      </c>
      <c r="J185" s="198">
        <v>-287264</v>
      </c>
      <c r="K185" s="198">
        <v>-388627</v>
      </c>
      <c r="L185" s="198">
        <v>-133990</v>
      </c>
      <c r="M185" s="198">
        <v>-269906</v>
      </c>
      <c r="N185" s="198">
        <v>-404888</v>
      </c>
      <c r="O185" s="198">
        <v>-555760</v>
      </c>
    </row>
    <row r="186" spans="4:18">
      <c r="D186" s="210" t="s">
        <v>156</v>
      </c>
      <c r="G186" s="488">
        <v>0</v>
      </c>
      <c r="H186" s="488">
        <v>-1969</v>
      </c>
      <c r="I186" s="488">
        <v>-2304</v>
      </c>
      <c r="J186" s="488">
        <v>-2051</v>
      </c>
      <c r="K186" s="204">
        <v>-538</v>
      </c>
      <c r="L186" s="204">
        <v>-756</v>
      </c>
      <c r="M186" s="204">
        <v>-1489</v>
      </c>
      <c r="N186" s="204">
        <v>-1849</v>
      </c>
      <c r="O186" s="204">
        <v>-2377</v>
      </c>
    </row>
    <row r="187" spans="4:18" ht="10.5" customHeight="1">
      <c r="D187" s="216"/>
      <c r="G187" s="201">
        <v>0</v>
      </c>
      <c r="H187" s="201">
        <v>0</v>
      </c>
      <c r="I187" s="201">
        <v>0</v>
      </c>
      <c r="J187" s="201">
        <v>0</v>
      </c>
      <c r="K187" s="201"/>
      <c r="L187" s="201"/>
      <c r="M187" s="201"/>
      <c r="N187" s="201"/>
      <c r="O187" s="201"/>
    </row>
    <row r="188" spans="4:18">
      <c r="D188" s="308" t="s">
        <v>166</v>
      </c>
      <c r="G188" s="489">
        <v>-267406</v>
      </c>
      <c r="H188" s="489">
        <v>10836</v>
      </c>
      <c r="I188" s="489">
        <v>-104554</v>
      </c>
      <c r="J188" s="489">
        <v>-256634</v>
      </c>
      <c r="K188" s="213">
        <f>SUM(K183:K186)</f>
        <v>-561587</v>
      </c>
      <c r="L188" s="213">
        <v>-3743</v>
      </c>
      <c r="M188" s="213">
        <v>-581812</v>
      </c>
      <c r="N188" s="213">
        <v>-335571</v>
      </c>
      <c r="O188" s="213">
        <f>SUM(O183:O186)</f>
        <v>-616776</v>
      </c>
    </row>
    <row r="189" spans="4:18" ht="6.75" customHeight="1">
      <c r="D189" s="216"/>
      <c r="G189" s="198"/>
      <c r="H189" s="198"/>
      <c r="I189" s="198"/>
      <c r="J189" s="198"/>
      <c r="K189" s="198"/>
      <c r="L189" s="198"/>
      <c r="M189" s="198"/>
      <c r="N189" s="198"/>
      <c r="O189" s="198"/>
    </row>
    <row r="190" spans="4:18">
      <c r="D190" s="220" t="s">
        <v>73</v>
      </c>
      <c r="G190" s="198"/>
      <c r="H190" s="198"/>
      <c r="I190" s="198"/>
      <c r="J190" s="198"/>
      <c r="K190" s="198"/>
      <c r="L190" s="198"/>
      <c r="M190" s="198"/>
      <c r="N190" s="198"/>
      <c r="O190" s="198"/>
    </row>
    <row r="191" spans="4:18">
      <c r="D191" s="210" t="s">
        <v>140</v>
      </c>
      <c r="G191" s="198">
        <v>626925</v>
      </c>
      <c r="H191" s="198">
        <v>37487</v>
      </c>
      <c r="I191" s="198">
        <v>382065</v>
      </c>
      <c r="J191" s="198">
        <v>207038</v>
      </c>
      <c r="K191" s="198">
        <v>720000</v>
      </c>
      <c r="L191" s="198">
        <v>0</v>
      </c>
      <c r="M191" s="198">
        <v>982000</v>
      </c>
      <c r="N191" s="198">
        <v>982000</v>
      </c>
      <c r="O191" s="198">
        <v>1182000</v>
      </c>
    </row>
    <row r="192" spans="4:18">
      <c r="D192" s="210" t="s">
        <v>222</v>
      </c>
      <c r="G192" s="198">
        <v>-15553</v>
      </c>
      <c r="H192" s="198">
        <v>-876</v>
      </c>
      <c r="I192" s="198">
        <v>-3106</v>
      </c>
      <c r="J192" s="198">
        <v>-2818</v>
      </c>
      <c r="K192" s="198">
        <v>-20254</v>
      </c>
      <c r="L192" s="198">
        <v>-415</v>
      </c>
      <c r="M192" s="198">
        <v>-24574</v>
      </c>
      <c r="N192" s="198">
        <v>-25130</v>
      </c>
      <c r="O192" s="198">
        <v>-35792</v>
      </c>
    </row>
    <row r="193" spans="4:19">
      <c r="D193" s="210" t="s">
        <v>223</v>
      </c>
      <c r="G193" s="198">
        <v>-235713</v>
      </c>
      <c r="H193" s="198">
        <v>-141981</v>
      </c>
      <c r="I193" s="198">
        <v>-323834</v>
      </c>
      <c r="J193" s="198">
        <v>-33836</v>
      </c>
      <c r="K193" s="198">
        <v>-545417</v>
      </c>
      <c r="L193" s="198">
        <v>-6216</v>
      </c>
      <c r="M193" s="198">
        <v>-322491</v>
      </c>
      <c r="N193" s="198">
        <v>-427386</v>
      </c>
      <c r="O193" s="198">
        <v>-427386</v>
      </c>
    </row>
    <row r="194" spans="4:19">
      <c r="D194" s="210" t="s">
        <v>214</v>
      </c>
      <c r="G194" s="198">
        <v>-121176</v>
      </c>
      <c r="H194" s="198">
        <v>0</v>
      </c>
      <c r="I194" s="198">
        <v>0</v>
      </c>
      <c r="J194" s="198">
        <v>0</v>
      </c>
      <c r="K194" s="198">
        <v>0</v>
      </c>
      <c r="L194" s="198">
        <v>0</v>
      </c>
      <c r="M194" s="198">
        <v>0</v>
      </c>
      <c r="N194" s="198">
        <v>0</v>
      </c>
      <c r="O194" s="198">
        <v>0</v>
      </c>
    </row>
    <row r="195" spans="4:19">
      <c r="D195" s="210" t="s">
        <v>894</v>
      </c>
      <c r="G195" s="198">
        <v>0</v>
      </c>
      <c r="H195" s="198">
        <v>0</v>
      </c>
      <c r="I195" s="198">
        <v>0</v>
      </c>
      <c r="J195" s="198">
        <v>0</v>
      </c>
      <c r="K195" s="198">
        <v>229001</v>
      </c>
      <c r="L195" s="198">
        <v>0</v>
      </c>
      <c r="M195" s="198">
        <v>0</v>
      </c>
      <c r="N195" s="198">
        <v>0</v>
      </c>
      <c r="O195" s="198">
        <v>0</v>
      </c>
    </row>
    <row r="196" spans="4:19">
      <c r="D196" s="210" t="s">
        <v>225</v>
      </c>
      <c r="G196" s="198">
        <v>-209264</v>
      </c>
      <c r="H196" s="198">
        <v>-63000</v>
      </c>
      <c r="I196" s="198">
        <v>-88000</v>
      </c>
      <c r="J196" s="198">
        <v>-87078</v>
      </c>
      <c r="K196" s="198">
        <v>0</v>
      </c>
      <c r="L196" s="198">
        <v>0</v>
      </c>
      <c r="M196" s="198">
        <v>0</v>
      </c>
      <c r="N196" s="198">
        <v>-164982</v>
      </c>
      <c r="O196" s="198">
        <v>-164985</v>
      </c>
    </row>
    <row r="197" spans="4:19" ht="15.95" customHeight="1">
      <c r="D197" s="210" t="s">
        <v>187</v>
      </c>
      <c r="G197" s="198">
        <v>0</v>
      </c>
      <c r="H197" s="198">
        <v>0</v>
      </c>
      <c r="I197" s="198">
        <v>0</v>
      </c>
      <c r="J197" s="198">
        <v>0</v>
      </c>
      <c r="K197" s="198">
        <v>-18404</v>
      </c>
      <c r="L197" s="198">
        <v>-12158</v>
      </c>
      <c r="M197" s="198">
        <v>-23845</v>
      </c>
      <c r="N197" s="198">
        <v>-36137</v>
      </c>
      <c r="O197" s="198">
        <v>-32827</v>
      </c>
    </row>
    <row r="198" spans="4:19" ht="8.1" customHeight="1">
      <c r="D198" s="210"/>
      <c r="G198" s="198">
        <v>0</v>
      </c>
      <c r="H198" s="198">
        <v>0</v>
      </c>
      <c r="I198" s="198">
        <v>0</v>
      </c>
      <c r="J198" s="198">
        <v>0</v>
      </c>
      <c r="K198" s="198"/>
      <c r="L198" s="198"/>
      <c r="M198" s="198"/>
      <c r="N198" s="198"/>
      <c r="O198" s="198"/>
    </row>
    <row r="199" spans="4:19">
      <c r="D199" s="212" t="s">
        <v>167</v>
      </c>
      <c r="G199" s="489">
        <v>45219</v>
      </c>
      <c r="H199" s="489">
        <v>-168370</v>
      </c>
      <c r="I199" s="489">
        <v>-32875</v>
      </c>
      <c r="J199" s="489">
        <v>83306</v>
      </c>
      <c r="K199" s="213">
        <f>SUM(K191:K197)</f>
        <v>364926</v>
      </c>
      <c r="L199" s="213">
        <v>-18789</v>
      </c>
      <c r="M199" s="213">
        <v>611090</v>
      </c>
      <c r="N199" s="213">
        <v>328365</v>
      </c>
      <c r="O199" s="213">
        <f>SUM(O191:O197)</f>
        <v>521010</v>
      </c>
    </row>
    <row r="200" spans="4:19" ht="6.75" customHeight="1">
      <c r="D200" s="216"/>
      <c r="G200" s="201"/>
      <c r="H200" s="201"/>
      <c r="I200" s="201"/>
      <c r="J200" s="201"/>
      <c r="K200" s="201"/>
      <c r="L200" s="201"/>
      <c r="M200" s="201"/>
      <c r="N200" s="201"/>
      <c r="O200" s="201"/>
    </row>
    <row r="201" spans="4:19" ht="15" thickBot="1">
      <c r="D201" s="223" t="s">
        <v>77</v>
      </c>
      <c r="G201" s="224">
        <v>990</v>
      </c>
      <c r="H201" s="224">
        <v>-4422</v>
      </c>
      <c r="I201" s="224">
        <v>-514</v>
      </c>
      <c r="J201" s="224">
        <v>2238</v>
      </c>
      <c r="K201" s="224">
        <f>SUM(K199,K188,K180)</f>
        <v>2201</v>
      </c>
      <c r="L201" s="224">
        <v>2228</v>
      </c>
      <c r="M201" s="224">
        <v>41081</v>
      </c>
      <c r="N201" s="224">
        <v>48197</v>
      </c>
      <c r="O201" s="224">
        <f>SUM(O199,O188,O180)</f>
        <v>16714</v>
      </c>
      <c r="S201" s="272"/>
    </row>
    <row r="202" spans="4:19" ht="10.5" customHeight="1" thickTop="1">
      <c r="D202" s="216"/>
      <c r="G202" s="201"/>
      <c r="H202" s="201"/>
      <c r="I202" s="201"/>
      <c r="J202" s="201"/>
      <c r="K202" s="201"/>
      <c r="L202" s="201"/>
      <c r="M202" s="201"/>
      <c r="N202" s="201"/>
      <c r="O202" s="201"/>
    </row>
    <row r="203" spans="4:19">
      <c r="D203" s="3" t="s">
        <v>188</v>
      </c>
      <c r="G203" s="198">
        <v>8352</v>
      </c>
      <c r="H203" s="198">
        <v>9342</v>
      </c>
      <c r="I203" s="198">
        <v>4920</v>
      </c>
      <c r="J203" s="198">
        <v>4406</v>
      </c>
      <c r="K203" s="198">
        <v>6644</v>
      </c>
      <c r="L203" s="198">
        <v>8845</v>
      </c>
      <c r="M203" s="198">
        <v>8845</v>
      </c>
      <c r="N203" s="198">
        <v>8845</v>
      </c>
      <c r="O203" s="198">
        <v>8845</v>
      </c>
    </row>
    <row r="204" spans="4:19">
      <c r="D204" s="3" t="s">
        <v>78</v>
      </c>
      <c r="G204" s="490">
        <v>9342</v>
      </c>
      <c r="H204" s="490">
        <v>4920</v>
      </c>
      <c r="I204" s="490">
        <v>4406</v>
      </c>
      <c r="J204" s="490">
        <v>6644</v>
      </c>
      <c r="K204" s="225">
        <v>8845</v>
      </c>
      <c r="L204" s="225">
        <v>11073</v>
      </c>
      <c r="M204" s="225">
        <v>49926</v>
      </c>
      <c r="N204" s="225">
        <v>57042</v>
      </c>
      <c r="O204" s="225">
        <v>25559</v>
      </c>
    </row>
    <row r="205" spans="4:19" ht="6" customHeight="1">
      <c r="D205" s="3"/>
      <c r="G205" s="108"/>
      <c r="H205" s="108"/>
      <c r="I205" s="108"/>
      <c r="J205" s="108"/>
      <c r="K205" s="108"/>
      <c r="L205" s="108"/>
      <c r="M205" s="108"/>
      <c r="N205" s="108"/>
      <c r="O205" s="108"/>
    </row>
    <row r="206" spans="4:19" ht="15" thickBot="1">
      <c r="D206" s="227" t="s">
        <v>77</v>
      </c>
      <c r="G206" s="224">
        <v>990</v>
      </c>
      <c r="H206" s="224">
        <v>-4422</v>
      </c>
      <c r="I206" s="224">
        <v>-514</v>
      </c>
      <c r="J206" s="224">
        <v>2238</v>
      </c>
      <c r="K206" s="224">
        <f>K204-K203</f>
        <v>2201</v>
      </c>
      <c r="L206" s="224">
        <v>2228</v>
      </c>
      <c r="M206" s="224">
        <v>41081</v>
      </c>
      <c r="N206" s="224">
        <v>48197</v>
      </c>
      <c r="O206" s="224">
        <f>O204-O203</f>
        <v>16714</v>
      </c>
    </row>
    <row r="207" spans="4:19" ht="15" thickTop="1"/>
  </sheetData>
  <conditionalFormatting sqref="G6:O7">
    <cfRule type="expression" dxfId="1" priority="12">
      <formula>#REF!="*"</formula>
    </cfRule>
  </conditionalFormatting>
  <conditionalFormatting sqref="G12:O12 G34:O34 G52:O52 G72:O72 G79:O79">
    <cfRule type="expression" dxfId="0" priority="1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23239-151A-4A88-B838-BCFE0955054F}">
  <dimension ref="A1:O931"/>
  <sheetViews>
    <sheetView showGridLines="0" zoomScale="70" zoomScaleNormal="70" workbookViewId="0">
      <pane xSplit="2" ySplit="3" topLeftCell="C881" activePane="bottomRight" state="frozen"/>
      <selection pane="topRight" activeCell="C1" sqref="C1"/>
      <selection pane="bottomLeft" activeCell="A4" sqref="A4"/>
      <selection pane="bottomRight" activeCell="O898" sqref="O898"/>
    </sheetView>
  </sheetViews>
  <sheetFormatPr defaultColWidth="9.42578125" defaultRowHeight="12.75" outlineLevelRow="1"/>
  <cols>
    <col min="1" max="1" width="6.7109375" style="3" customWidth="1"/>
    <col min="2" max="2" width="33.5703125" style="3" customWidth="1"/>
    <col min="3" max="3" width="17.5703125" style="27" customWidth="1"/>
    <col min="4" max="5" width="26" style="27" customWidth="1"/>
    <col min="6" max="6" width="10.5703125" style="27" customWidth="1"/>
    <col min="7" max="7" width="11" style="27" customWidth="1"/>
    <col min="8" max="8" width="12.5703125" style="27" customWidth="1"/>
    <col min="9" max="9" width="43.42578125" style="3" bestFit="1" customWidth="1"/>
    <col min="10" max="10" width="17.42578125" style="3" bestFit="1" customWidth="1"/>
    <col min="11" max="11" width="17.7109375" style="3" customWidth="1"/>
    <col min="12" max="12" width="17.42578125" style="3" customWidth="1"/>
    <col min="13" max="13" width="25" style="3" customWidth="1"/>
    <col min="14" max="16384" width="9.42578125" style="3"/>
  </cols>
  <sheetData>
    <row r="1" spans="2:15" ht="10.5" customHeight="1"/>
    <row r="2" spans="2:15" ht="30" customHeight="1"/>
    <row r="3" spans="2:15" ht="56.25" customHeight="1">
      <c r="B3" s="335" t="s">
        <v>895</v>
      </c>
      <c r="C3" s="335" t="s">
        <v>896</v>
      </c>
      <c r="D3" s="335" t="s">
        <v>897</v>
      </c>
      <c r="E3" s="335" t="s">
        <v>898</v>
      </c>
      <c r="F3" s="335" t="s">
        <v>900</v>
      </c>
      <c r="G3" s="335" t="s">
        <v>899</v>
      </c>
      <c r="H3" s="335" t="s">
        <v>901</v>
      </c>
      <c r="I3" s="335" t="s">
        <v>902</v>
      </c>
      <c r="J3" s="335" t="s">
        <v>903</v>
      </c>
      <c r="K3" s="335" t="s">
        <v>1321</v>
      </c>
      <c r="L3" s="335" t="s">
        <v>1321</v>
      </c>
      <c r="M3" s="335" t="s">
        <v>1322</v>
      </c>
    </row>
    <row r="4" spans="2:15">
      <c r="B4" s="336" t="s">
        <v>277</v>
      </c>
      <c r="C4" s="337" t="s">
        <v>1323</v>
      </c>
      <c r="D4" s="337" t="s">
        <v>1205</v>
      </c>
      <c r="E4" s="337" t="s">
        <v>1369</v>
      </c>
      <c r="F4" s="337">
        <v>2015</v>
      </c>
      <c r="G4" s="337">
        <v>2045</v>
      </c>
      <c r="H4" s="338">
        <v>21.008219178082193</v>
      </c>
      <c r="I4" s="336" t="s">
        <v>278</v>
      </c>
      <c r="J4" s="339" t="s">
        <v>279</v>
      </c>
      <c r="K4" s="340">
        <v>174465</v>
      </c>
      <c r="L4" s="340">
        <f t="shared" ref="L4:M7" si="0">K4</f>
        <v>174465</v>
      </c>
      <c r="M4" s="340">
        <f t="shared" si="0"/>
        <v>174465</v>
      </c>
      <c r="N4" s="30"/>
      <c r="O4" s="29"/>
    </row>
    <row r="5" spans="2:15">
      <c r="B5" s="341" t="s">
        <v>280</v>
      </c>
      <c r="C5" s="337" t="s">
        <v>1323</v>
      </c>
      <c r="D5" s="337" t="s">
        <v>1205</v>
      </c>
      <c r="E5" s="337" t="s">
        <v>1369</v>
      </c>
      <c r="F5" s="337">
        <v>2013</v>
      </c>
      <c r="G5" s="337">
        <v>2044</v>
      </c>
      <c r="H5" s="338">
        <v>19.693150684931506</v>
      </c>
      <c r="I5" s="341" t="s">
        <v>281</v>
      </c>
      <c r="J5" s="342" t="s">
        <v>282</v>
      </c>
      <c r="K5" s="343">
        <v>126650</v>
      </c>
      <c r="L5" s="343">
        <f t="shared" si="0"/>
        <v>126650</v>
      </c>
      <c r="M5" s="343">
        <f t="shared" si="0"/>
        <v>126650</v>
      </c>
      <c r="N5" s="27"/>
    </row>
    <row r="6" spans="2:15">
      <c r="B6" s="341" t="s">
        <v>283</v>
      </c>
      <c r="C6" s="344" t="s">
        <v>1204</v>
      </c>
      <c r="D6" s="344" t="s">
        <v>284</v>
      </c>
      <c r="E6" s="344" t="s">
        <v>42</v>
      </c>
      <c r="F6" s="344">
        <v>2016</v>
      </c>
      <c r="G6" s="344">
        <v>2045</v>
      </c>
      <c r="H6" s="345">
        <v>20.687671232876713</v>
      </c>
      <c r="I6" s="341" t="s">
        <v>285</v>
      </c>
      <c r="J6" s="342" t="s">
        <v>286</v>
      </c>
      <c r="K6" s="343">
        <v>520649</v>
      </c>
      <c r="L6" s="343">
        <f t="shared" si="0"/>
        <v>520649</v>
      </c>
      <c r="M6" s="343">
        <f t="shared" si="0"/>
        <v>520649</v>
      </c>
      <c r="N6" s="27"/>
    </row>
    <row r="7" spans="2:15">
      <c r="B7" s="341" t="s">
        <v>287</v>
      </c>
      <c r="C7" s="337" t="s">
        <v>1323</v>
      </c>
      <c r="D7" s="344" t="s">
        <v>284</v>
      </c>
      <c r="E7" s="344" t="s">
        <v>42</v>
      </c>
      <c r="F7" s="344">
        <v>2017</v>
      </c>
      <c r="G7" s="344">
        <v>2047</v>
      </c>
      <c r="H7" s="345">
        <v>23.104109589041094</v>
      </c>
      <c r="I7" s="341" t="s">
        <v>288</v>
      </c>
      <c r="J7" s="342" t="s">
        <v>286</v>
      </c>
      <c r="K7" s="346">
        <v>467722</v>
      </c>
      <c r="L7" s="343">
        <f t="shared" si="0"/>
        <v>467722</v>
      </c>
      <c r="M7" s="343">
        <f t="shared" si="0"/>
        <v>467722</v>
      </c>
      <c r="N7" s="27"/>
    </row>
    <row r="8" spans="2:15">
      <c r="B8" s="542" t="s">
        <v>274</v>
      </c>
      <c r="C8" s="545" t="s">
        <v>1204</v>
      </c>
      <c r="D8" s="545" t="s">
        <v>1205</v>
      </c>
      <c r="E8" s="545" t="s">
        <v>1369</v>
      </c>
      <c r="F8" s="545">
        <v>2006</v>
      </c>
      <c r="G8" s="545">
        <v>2041</v>
      </c>
      <c r="H8" s="533">
        <v>17.038356164383561</v>
      </c>
      <c r="I8" s="348" t="s">
        <v>289</v>
      </c>
      <c r="J8" s="349" t="s">
        <v>290</v>
      </c>
      <c r="K8" s="346">
        <v>40006</v>
      </c>
      <c r="L8" s="536">
        <f>SUM(K8:K12)</f>
        <v>424928</v>
      </c>
      <c r="M8" s="536">
        <f>SUM(L8:L12)</f>
        <v>424928</v>
      </c>
      <c r="N8" s="27"/>
    </row>
    <row r="9" spans="2:15">
      <c r="B9" s="543"/>
      <c r="C9" s="546"/>
      <c r="D9" s="546"/>
      <c r="E9" s="546"/>
      <c r="F9" s="546"/>
      <c r="G9" s="546"/>
      <c r="H9" s="534">
        <v>17.038356164383561</v>
      </c>
      <c r="I9" s="31" t="s">
        <v>291</v>
      </c>
      <c r="J9" s="32" t="s">
        <v>290</v>
      </c>
      <c r="K9" s="33">
        <v>30986</v>
      </c>
      <c r="L9" s="537"/>
      <c r="M9" s="537"/>
      <c r="N9" s="27"/>
    </row>
    <row r="10" spans="2:15">
      <c r="B10" s="543"/>
      <c r="C10" s="546"/>
      <c r="D10" s="546"/>
      <c r="E10" s="546"/>
      <c r="F10" s="546"/>
      <c r="G10" s="546"/>
      <c r="H10" s="534">
        <v>17.038356164383561</v>
      </c>
      <c r="I10" s="31" t="s">
        <v>292</v>
      </c>
      <c r="J10" s="32" t="s">
        <v>290</v>
      </c>
      <c r="K10" s="33">
        <v>221987</v>
      </c>
      <c r="L10" s="537"/>
      <c r="M10" s="537"/>
      <c r="N10" s="27"/>
    </row>
    <row r="11" spans="2:15">
      <c r="B11" s="543"/>
      <c r="C11" s="546"/>
      <c r="D11" s="546"/>
      <c r="E11" s="546"/>
      <c r="F11" s="546"/>
      <c r="G11" s="546"/>
      <c r="H11" s="534">
        <v>17.038356164383561</v>
      </c>
      <c r="I11" s="31" t="s">
        <v>293</v>
      </c>
      <c r="J11" s="32" t="s">
        <v>290</v>
      </c>
      <c r="K11" s="33">
        <v>27920</v>
      </c>
      <c r="L11" s="537"/>
      <c r="M11" s="537"/>
      <c r="N11" s="27"/>
    </row>
    <row r="12" spans="2:15">
      <c r="B12" s="544"/>
      <c r="C12" s="547"/>
      <c r="D12" s="547"/>
      <c r="E12" s="547"/>
      <c r="F12" s="547"/>
      <c r="G12" s="547"/>
      <c r="H12" s="535">
        <v>17.038356164383561</v>
      </c>
      <c r="I12" s="336" t="s">
        <v>294</v>
      </c>
      <c r="J12" s="34" t="s">
        <v>290</v>
      </c>
      <c r="K12" s="340">
        <v>104029</v>
      </c>
      <c r="L12" s="538"/>
      <c r="M12" s="538"/>
      <c r="N12" s="27"/>
    </row>
    <row r="13" spans="2:15">
      <c r="B13" s="341" t="s">
        <v>295</v>
      </c>
      <c r="C13" s="337" t="s">
        <v>1323</v>
      </c>
      <c r="D13" s="344" t="s">
        <v>284</v>
      </c>
      <c r="E13" s="344" t="s">
        <v>42</v>
      </c>
      <c r="F13" s="344">
        <v>2012</v>
      </c>
      <c r="G13" s="344">
        <v>2042</v>
      </c>
      <c r="H13" s="345">
        <v>18.038356164383561</v>
      </c>
      <c r="I13" s="341" t="s">
        <v>296</v>
      </c>
      <c r="J13" s="342" t="s">
        <v>297</v>
      </c>
      <c r="K13" s="343">
        <v>423323</v>
      </c>
      <c r="L13" s="343">
        <f t="shared" ref="L13:M16" si="1">K13</f>
        <v>423323</v>
      </c>
      <c r="M13" s="343">
        <f t="shared" si="1"/>
        <v>423323</v>
      </c>
      <c r="N13" s="27"/>
    </row>
    <row r="14" spans="2:15">
      <c r="B14" s="341" t="s">
        <v>298</v>
      </c>
      <c r="C14" s="337" t="s">
        <v>1323</v>
      </c>
      <c r="D14" s="350" t="s">
        <v>1205</v>
      </c>
      <c r="E14" s="337" t="s">
        <v>1369</v>
      </c>
      <c r="F14" s="337">
        <v>2014</v>
      </c>
      <c r="G14" s="337">
        <v>2044</v>
      </c>
      <c r="H14" s="338">
        <v>19.717808219178082</v>
      </c>
      <c r="I14" s="341" t="s">
        <v>299</v>
      </c>
      <c r="J14" s="342" t="s">
        <v>297</v>
      </c>
      <c r="K14" s="343">
        <v>79033</v>
      </c>
      <c r="L14" s="343">
        <f t="shared" si="1"/>
        <v>79033</v>
      </c>
      <c r="M14" s="343">
        <f t="shared" si="1"/>
        <v>79033</v>
      </c>
      <c r="N14" s="27"/>
    </row>
    <row r="15" spans="2:15">
      <c r="B15" s="341" t="s">
        <v>300</v>
      </c>
      <c r="C15" s="337" t="s">
        <v>1323</v>
      </c>
      <c r="D15" s="350" t="s">
        <v>1205</v>
      </c>
      <c r="E15" s="337" t="s">
        <v>1369</v>
      </c>
      <c r="F15" s="337">
        <v>2016</v>
      </c>
      <c r="G15" s="337">
        <v>2045</v>
      </c>
      <c r="H15" s="338">
        <v>21.63013698630137</v>
      </c>
      <c r="I15" s="341" t="s">
        <v>301</v>
      </c>
      <c r="J15" s="342" t="s">
        <v>297</v>
      </c>
      <c r="K15" s="343">
        <v>15119</v>
      </c>
      <c r="L15" s="343">
        <f t="shared" si="1"/>
        <v>15119</v>
      </c>
      <c r="M15" s="343">
        <f t="shared" si="1"/>
        <v>15119</v>
      </c>
      <c r="N15" s="27"/>
    </row>
    <row r="16" spans="2:15">
      <c r="B16" s="341" t="s">
        <v>272</v>
      </c>
      <c r="C16" s="344" t="s">
        <v>1204</v>
      </c>
      <c r="D16" s="350" t="s">
        <v>1205</v>
      </c>
      <c r="E16" s="337" t="s">
        <v>1369</v>
      </c>
      <c r="F16" s="337">
        <v>2005</v>
      </c>
      <c r="G16" s="337">
        <v>2060</v>
      </c>
      <c r="H16" s="338">
        <v>36.336986301369862</v>
      </c>
      <c r="I16" s="341" t="s">
        <v>302</v>
      </c>
      <c r="J16" s="342" t="s">
        <v>303</v>
      </c>
      <c r="K16" s="346">
        <v>897938</v>
      </c>
      <c r="L16" s="343">
        <f t="shared" si="1"/>
        <v>897938</v>
      </c>
      <c r="M16" s="343">
        <f t="shared" si="1"/>
        <v>897938</v>
      </c>
      <c r="N16" s="27"/>
    </row>
    <row r="17" spans="2:14">
      <c r="B17" s="539" t="s">
        <v>904</v>
      </c>
      <c r="C17" s="347" t="s">
        <v>1204</v>
      </c>
      <c r="D17" s="350" t="s">
        <v>1205</v>
      </c>
      <c r="E17" s="337" t="s">
        <v>1369</v>
      </c>
      <c r="F17" s="344">
        <v>2012</v>
      </c>
      <c r="G17" s="344">
        <v>2031</v>
      </c>
      <c r="H17" s="345">
        <v>7.5863013698630137</v>
      </c>
      <c r="I17" s="341" t="s">
        <v>304</v>
      </c>
      <c r="J17" s="342" t="s">
        <v>305</v>
      </c>
      <c r="K17" s="343">
        <v>44585</v>
      </c>
      <c r="L17" s="536">
        <f>SUM(K17:K32)</f>
        <v>450340</v>
      </c>
      <c r="M17" s="536">
        <f>SUM(L17:L32)</f>
        <v>450340</v>
      </c>
      <c r="N17" s="27"/>
    </row>
    <row r="18" spans="2:14">
      <c r="B18" s="540"/>
      <c r="C18" s="50" t="s">
        <v>1204</v>
      </c>
      <c r="D18" s="350" t="s">
        <v>1205</v>
      </c>
      <c r="E18" s="337" t="s">
        <v>1369</v>
      </c>
      <c r="F18" s="344">
        <v>2012</v>
      </c>
      <c r="G18" s="344">
        <v>2034</v>
      </c>
      <c r="H18" s="345">
        <v>9.7095890410958905</v>
      </c>
      <c r="I18" s="341" t="s">
        <v>306</v>
      </c>
      <c r="J18" s="342" t="s">
        <v>305</v>
      </c>
      <c r="K18" s="343">
        <v>10332</v>
      </c>
      <c r="L18" s="537"/>
      <c r="M18" s="537"/>
      <c r="N18" s="27"/>
    </row>
    <row r="19" spans="2:14">
      <c r="B19" s="540"/>
      <c r="C19" s="50" t="s">
        <v>1204</v>
      </c>
      <c r="D19" s="350" t="s">
        <v>1205</v>
      </c>
      <c r="E19" s="337" t="s">
        <v>1369</v>
      </c>
      <c r="F19" s="344">
        <v>2012</v>
      </c>
      <c r="G19" s="344">
        <v>2034</v>
      </c>
      <c r="H19" s="345">
        <v>9.8876712328767127</v>
      </c>
      <c r="I19" s="341" t="s">
        <v>307</v>
      </c>
      <c r="J19" s="342" t="s">
        <v>305</v>
      </c>
      <c r="K19" s="343">
        <v>9593</v>
      </c>
      <c r="L19" s="537"/>
      <c r="M19" s="537"/>
      <c r="N19" s="27"/>
    </row>
    <row r="20" spans="2:14">
      <c r="B20" s="540"/>
      <c r="C20" s="50" t="s">
        <v>1204</v>
      </c>
      <c r="D20" s="350" t="s">
        <v>1205</v>
      </c>
      <c r="E20" s="337" t="s">
        <v>1369</v>
      </c>
      <c r="F20" s="344">
        <v>2012</v>
      </c>
      <c r="G20" s="344">
        <v>2034</v>
      </c>
      <c r="H20" s="345">
        <v>10.172602739726027</v>
      </c>
      <c r="I20" s="341" t="s">
        <v>308</v>
      </c>
      <c r="J20" s="342" t="s">
        <v>305</v>
      </c>
      <c r="K20" s="343">
        <v>7426</v>
      </c>
      <c r="L20" s="537"/>
      <c r="M20" s="537"/>
      <c r="N20" s="27"/>
    </row>
    <row r="21" spans="2:14">
      <c r="B21" s="540"/>
      <c r="C21" s="50" t="s">
        <v>1204</v>
      </c>
      <c r="D21" s="350" t="s">
        <v>1205</v>
      </c>
      <c r="E21" s="337" t="s">
        <v>1369</v>
      </c>
      <c r="F21" s="344">
        <v>2012</v>
      </c>
      <c r="G21" s="344">
        <v>2042</v>
      </c>
      <c r="H21" s="345">
        <v>17.931506849315067</v>
      </c>
      <c r="I21" s="341" t="s">
        <v>309</v>
      </c>
      <c r="J21" s="342" t="s">
        <v>305</v>
      </c>
      <c r="K21" s="343">
        <v>8367</v>
      </c>
      <c r="L21" s="537"/>
      <c r="M21" s="537"/>
      <c r="N21" s="27"/>
    </row>
    <row r="22" spans="2:14">
      <c r="B22" s="540"/>
      <c r="C22" s="50" t="s">
        <v>1204</v>
      </c>
      <c r="D22" s="350" t="s">
        <v>1205</v>
      </c>
      <c r="E22" s="337" t="s">
        <v>1369</v>
      </c>
      <c r="F22" s="344">
        <v>2012</v>
      </c>
      <c r="G22" s="344">
        <v>2033</v>
      </c>
      <c r="H22" s="345">
        <v>9.169863013698631</v>
      </c>
      <c r="I22" s="341" t="s">
        <v>310</v>
      </c>
      <c r="J22" s="342" t="s">
        <v>305</v>
      </c>
      <c r="K22" s="343">
        <v>11397</v>
      </c>
      <c r="L22" s="537"/>
      <c r="M22" s="537"/>
      <c r="N22" s="27"/>
    </row>
    <row r="23" spans="2:14">
      <c r="B23" s="540"/>
      <c r="C23" s="50" t="s">
        <v>1204</v>
      </c>
      <c r="D23" s="350" t="s">
        <v>1205</v>
      </c>
      <c r="E23" s="337" t="s">
        <v>1369</v>
      </c>
      <c r="F23" s="344">
        <v>2012</v>
      </c>
      <c r="G23" s="344">
        <v>2052</v>
      </c>
      <c r="H23" s="345">
        <v>27.772602739726029</v>
      </c>
      <c r="I23" s="341" t="s">
        <v>311</v>
      </c>
      <c r="J23" s="342" t="s">
        <v>305</v>
      </c>
      <c r="K23" s="343">
        <v>5956</v>
      </c>
      <c r="L23" s="537"/>
      <c r="M23" s="537"/>
      <c r="N23" s="27"/>
    </row>
    <row r="24" spans="2:14">
      <c r="B24" s="540"/>
      <c r="C24" s="50" t="s">
        <v>1204</v>
      </c>
      <c r="D24" s="350" t="s">
        <v>1205</v>
      </c>
      <c r="E24" s="337" t="s">
        <v>1369</v>
      </c>
      <c r="F24" s="344">
        <v>2012</v>
      </c>
      <c r="G24" s="344">
        <v>2032</v>
      </c>
      <c r="H24" s="345">
        <v>8.6794520547945204</v>
      </c>
      <c r="I24" s="341" t="s">
        <v>312</v>
      </c>
      <c r="J24" s="342" t="s">
        <v>305</v>
      </c>
      <c r="K24" s="343">
        <v>18066</v>
      </c>
      <c r="L24" s="537"/>
      <c r="M24" s="537"/>
      <c r="N24" s="27"/>
    </row>
    <row r="25" spans="2:14">
      <c r="B25" s="540"/>
      <c r="C25" s="50" t="s">
        <v>1204</v>
      </c>
      <c r="D25" s="350" t="s">
        <v>1205</v>
      </c>
      <c r="E25" s="337" t="s">
        <v>1369</v>
      </c>
      <c r="F25" s="344">
        <v>2012</v>
      </c>
      <c r="G25" s="344">
        <v>2030</v>
      </c>
      <c r="H25" s="345">
        <v>6.3397260273972602</v>
      </c>
      <c r="I25" s="341" t="s">
        <v>313</v>
      </c>
      <c r="J25" s="342" t="s">
        <v>305</v>
      </c>
      <c r="K25" s="343">
        <v>32714</v>
      </c>
      <c r="L25" s="537"/>
      <c r="M25" s="537"/>
      <c r="N25" s="27"/>
    </row>
    <row r="26" spans="2:14">
      <c r="B26" s="540"/>
      <c r="C26" s="50" t="s">
        <v>1204</v>
      </c>
      <c r="D26" s="350" t="s">
        <v>1205</v>
      </c>
      <c r="E26" s="337" t="s">
        <v>1369</v>
      </c>
      <c r="F26" s="344">
        <v>2012</v>
      </c>
      <c r="G26" s="344">
        <v>2030</v>
      </c>
      <c r="H26" s="345"/>
      <c r="I26" s="341" t="s">
        <v>314</v>
      </c>
      <c r="J26" s="342" t="s">
        <v>305</v>
      </c>
      <c r="K26" s="343">
        <v>85146</v>
      </c>
      <c r="L26" s="537"/>
      <c r="M26" s="537"/>
      <c r="N26" s="27"/>
    </row>
    <row r="27" spans="2:14">
      <c r="B27" s="540"/>
      <c r="C27" s="50" t="s">
        <v>1204</v>
      </c>
      <c r="D27" s="350" t="s">
        <v>1205</v>
      </c>
      <c r="E27" s="337" t="s">
        <v>1369</v>
      </c>
      <c r="F27" s="344">
        <v>2012</v>
      </c>
      <c r="G27" s="344">
        <v>2031</v>
      </c>
      <c r="H27" s="345">
        <v>7.6054794520547944</v>
      </c>
      <c r="I27" s="341" t="s">
        <v>315</v>
      </c>
      <c r="J27" s="342" t="s">
        <v>305</v>
      </c>
      <c r="K27" s="343">
        <v>5374</v>
      </c>
      <c r="L27" s="537"/>
      <c r="M27" s="537"/>
      <c r="N27" s="27"/>
    </row>
    <row r="28" spans="2:14">
      <c r="B28" s="540"/>
      <c r="C28" s="50" t="s">
        <v>1204</v>
      </c>
      <c r="D28" s="350" t="s">
        <v>1205</v>
      </c>
      <c r="E28" s="337" t="s">
        <v>1369</v>
      </c>
      <c r="F28" s="344">
        <v>2012</v>
      </c>
      <c r="G28" s="344">
        <v>2038</v>
      </c>
      <c r="H28" s="345">
        <v>16.010958904109589</v>
      </c>
      <c r="I28" s="341" t="s">
        <v>316</v>
      </c>
      <c r="J28" s="342" t="s">
        <v>305</v>
      </c>
      <c r="K28" s="343">
        <v>14901</v>
      </c>
      <c r="L28" s="537"/>
      <c r="M28" s="537"/>
      <c r="N28" s="27"/>
    </row>
    <row r="29" spans="2:14">
      <c r="B29" s="540"/>
      <c r="C29" s="50" t="s">
        <v>1204</v>
      </c>
      <c r="D29" s="350" t="s">
        <v>1205</v>
      </c>
      <c r="E29" s="337" t="s">
        <v>1369</v>
      </c>
      <c r="F29" s="344">
        <v>2012</v>
      </c>
      <c r="G29" s="344">
        <v>2030</v>
      </c>
      <c r="H29" s="345">
        <v>6.1232876712328768</v>
      </c>
      <c r="I29" s="341" t="s">
        <v>317</v>
      </c>
      <c r="J29" s="342" t="s">
        <v>305</v>
      </c>
      <c r="K29" s="343">
        <v>110635</v>
      </c>
      <c r="L29" s="537"/>
      <c r="M29" s="537"/>
      <c r="N29" s="27"/>
    </row>
    <row r="30" spans="2:14">
      <c r="B30" s="540"/>
      <c r="C30" s="50" t="s">
        <v>1204</v>
      </c>
      <c r="D30" s="350" t="s">
        <v>1205</v>
      </c>
      <c r="E30" s="337" t="s">
        <v>1369</v>
      </c>
      <c r="F30" s="344">
        <v>2012</v>
      </c>
      <c r="G30" s="344">
        <v>2030</v>
      </c>
      <c r="H30" s="345">
        <v>6.3150684931506849</v>
      </c>
      <c r="I30" s="341" t="s">
        <v>318</v>
      </c>
      <c r="J30" s="342" t="s">
        <v>305</v>
      </c>
      <c r="K30" s="343">
        <v>3838</v>
      </c>
      <c r="L30" s="537"/>
      <c r="M30" s="537"/>
      <c r="N30" s="27"/>
    </row>
    <row r="31" spans="2:14">
      <c r="B31" s="540"/>
      <c r="C31" s="50" t="s">
        <v>1204</v>
      </c>
      <c r="D31" s="350" t="s">
        <v>1205</v>
      </c>
      <c r="E31" s="337" t="s">
        <v>1369</v>
      </c>
      <c r="F31" s="344">
        <v>2012</v>
      </c>
      <c r="G31" s="344">
        <v>2041</v>
      </c>
      <c r="H31" s="345">
        <v>17.016438356164382</v>
      </c>
      <c r="I31" s="341" t="s">
        <v>319</v>
      </c>
      <c r="J31" s="342" t="s">
        <v>305</v>
      </c>
      <c r="K31" s="343">
        <v>12800</v>
      </c>
      <c r="L31" s="537"/>
      <c r="M31" s="537"/>
      <c r="N31" s="27"/>
    </row>
    <row r="32" spans="2:14">
      <c r="B32" s="541"/>
      <c r="C32" s="337" t="s">
        <v>1204</v>
      </c>
      <c r="D32" s="350" t="s">
        <v>1205</v>
      </c>
      <c r="E32" s="337" t="s">
        <v>1369</v>
      </c>
      <c r="F32" s="337">
        <v>2012</v>
      </c>
      <c r="G32" s="337">
        <v>2033</v>
      </c>
      <c r="H32" s="338">
        <v>9.3726027397260268</v>
      </c>
      <c r="I32" s="341" t="s">
        <v>320</v>
      </c>
      <c r="J32" s="342" t="s">
        <v>305</v>
      </c>
      <c r="K32" s="343">
        <v>69210</v>
      </c>
      <c r="L32" s="538"/>
      <c r="M32" s="538"/>
      <c r="N32" s="27"/>
    </row>
    <row r="33" spans="2:14">
      <c r="B33" s="393" t="s">
        <v>321</v>
      </c>
      <c r="C33" s="344" t="s">
        <v>1323</v>
      </c>
      <c r="D33" s="350" t="s">
        <v>1205</v>
      </c>
      <c r="E33" s="337" t="s">
        <v>1369</v>
      </c>
      <c r="F33" s="351">
        <v>2013</v>
      </c>
      <c r="G33" s="351">
        <v>2042</v>
      </c>
      <c r="H33" s="352">
        <v>18.652054794520549</v>
      </c>
      <c r="I33" s="341" t="s">
        <v>322</v>
      </c>
      <c r="J33" s="342" t="s">
        <v>305</v>
      </c>
      <c r="K33" s="343">
        <v>10204</v>
      </c>
      <c r="L33" s="343">
        <f>K33</f>
        <v>10204</v>
      </c>
      <c r="M33" s="343">
        <f>L33</f>
        <v>10204</v>
      </c>
      <c r="N33" s="27"/>
    </row>
    <row r="34" spans="2:14">
      <c r="B34" s="393" t="s">
        <v>323</v>
      </c>
      <c r="C34" s="344" t="s">
        <v>1323</v>
      </c>
      <c r="D34" s="350" t="s">
        <v>1205</v>
      </c>
      <c r="E34" s="337" t="s">
        <v>1369</v>
      </c>
      <c r="F34" s="351">
        <v>2013</v>
      </c>
      <c r="G34" s="351">
        <v>2044</v>
      </c>
      <c r="H34" s="352">
        <v>29.695890410958903</v>
      </c>
      <c r="I34" s="341" t="s">
        <v>324</v>
      </c>
      <c r="J34" s="342" t="s">
        <v>305</v>
      </c>
      <c r="K34" s="343">
        <v>35075</v>
      </c>
      <c r="L34" s="343">
        <f t="shared" ref="L34:M50" si="2">K34</f>
        <v>35075</v>
      </c>
      <c r="M34" s="343">
        <f t="shared" si="2"/>
        <v>35075</v>
      </c>
      <c r="N34" s="27"/>
    </row>
    <row r="35" spans="2:14">
      <c r="B35" s="393" t="s">
        <v>325</v>
      </c>
      <c r="C35" s="344" t="s">
        <v>1323</v>
      </c>
      <c r="D35" s="350" t="s">
        <v>1205</v>
      </c>
      <c r="E35" s="337" t="s">
        <v>1369</v>
      </c>
      <c r="F35" s="351">
        <v>2014</v>
      </c>
      <c r="G35" s="351">
        <v>2030</v>
      </c>
      <c r="H35" s="352">
        <v>7.0054794520547947</v>
      </c>
      <c r="I35" s="341" t="s">
        <v>326</v>
      </c>
      <c r="J35" s="342" t="s">
        <v>305</v>
      </c>
      <c r="K35" s="343">
        <v>31024</v>
      </c>
      <c r="L35" s="343">
        <f t="shared" si="2"/>
        <v>31024</v>
      </c>
      <c r="M35" s="343">
        <f t="shared" si="2"/>
        <v>31024</v>
      </c>
      <c r="N35" s="27"/>
    </row>
    <row r="36" spans="2:14">
      <c r="B36" s="393" t="s">
        <v>327</v>
      </c>
      <c r="C36" s="344" t="s">
        <v>1323</v>
      </c>
      <c r="D36" s="350" t="s">
        <v>1205</v>
      </c>
      <c r="E36" s="337" t="s">
        <v>1369</v>
      </c>
      <c r="F36" s="351">
        <v>2014</v>
      </c>
      <c r="G36" s="351">
        <v>2032</v>
      </c>
      <c r="H36" s="352">
        <v>7.5260273972602736</v>
      </c>
      <c r="I36" s="341" t="s">
        <v>328</v>
      </c>
      <c r="J36" s="342" t="s">
        <v>305</v>
      </c>
      <c r="K36" s="343">
        <v>20091</v>
      </c>
      <c r="L36" s="343">
        <f t="shared" si="2"/>
        <v>20091</v>
      </c>
      <c r="M36" s="343">
        <f t="shared" si="2"/>
        <v>20091</v>
      </c>
      <c r="N36" s="27"/>
    </row>
    <row r="37" spans="2:14">
      <c r="B37" s="393" t="s">
        <v>329</v>
      </c>
      <c r="C37" s="344" t="s">
        <v>1323</v>
      </c>
      <c r="D37" s="350" t="s">
        <v>1205</v>
      </c>
      <c r="E37" s="337" t="s">
        <v>1369</v>
      </c>
      <c r="F37" s="351">
        <v>2014</v>
      </c>
      <c r="G37" s="351">
        <v>2044</v>
      </c>
      <c r="H37" s="352">
        <v>20.098630136986301</v>
      </c>
      <c r="I37" s="341" t="s">
        <v>330</v>
      </c>
      <c r="J37" s="342" t="s">
        <v>305</v>
      </c>
      <c r="K37" s="343">
        <v>21941</v>
      </c>
      <c r="L37" s="343">
        <f t="shared" si="2"/>
        <v>21941</v>
      </c>
      <c r="M37" s="343">
        <f t="shared" si="2"/>
        <v>21941</v>
      </c>
      <c r="N37" s="27"/>
    </row>
    <row r="38" spans="2:14">
      <c r="B38" s="393" t="s">
        <v>331</v>
      </c>
      <c r="C38" s="344" t="s">
        <v>1323</v>
      </c>
      <c r="D38" s="350" t="s">
        <v>1205</v>
      </c>
      <c r="E38" s="337" t="s">
        <v>1369</v>
      </c>
      <c r="F38" s="351">
        <v>2014</v>
      </c>
      <c r="G38" s="351">
        <v>2044</v>
      </c>
      <c r="H38" s="352">
        <v>20.523287671232875</v>
      </c>
      <c r="I38" s="341" t="s">
        <v>332</v>
      </c>
      <c r="J38" s="342" t="s">
        <v>305</v>
      </c>
      <c r="K38" s="343">
        <v>196067</v>
      </c>
      <c r="L38" s="343">
        <f t="shared" si="2"/>
        <v>196067</v>
      </c>
      <c r="M38" s="343">
        <f t="shared" si="2"/>
        <v>196067</v>
      </c>
      <c r="N38" s="27"/>
    </row>
    <row r="39" spans="2:14">
      <c r="B39" s="393" t="s">
        <v>333</v>
      </c>
      <c r="C39" s="344" t="s">
        <v>1323</v>
      </c>
      <c r="D39" s="350" t="s">
        <v>1205</v>
      </c>
      <c r="E39" s="337" t="s">
        <v>1369</v>
      </c>
      <c r="F39" s="351">
        <v>2015</v>
      </c>
      <c r="G39" s="351">
        <v>2045</v>
      </c>
      <c r="H39" s="352">
        <v>20.876712328767123</v>
      </c>
      <c r="I39" s="341" t="s">
        <v>334</v>
      </c>
      <c r="J39" s="342" t="s">
        <v>305</v>
      </c>
      <c r="K39" s="343">
        <v>26423</v>
      </c>
      <c r="L39" s="343">
        <f t="shared" si="2"/>
        <v>26423</v>
      </c>
      <c r="M39" s="343">
        <f t="shared" si="2"/>
        <v>26423</v>
      </c>
      <c r="N39" s="27"/>
    </row>
    <row r="40" spans="2:14">
      <c r="B40" s="393" t="s">
        <v>335</v>
      </c>
      <c r="C40" s="351" t="s">
        <v>1204</v>
      </c>
      <c r="D40" s="350" t="s">
        <v>1205</v>
      </c>
      <c r="E40" s="337" t="s">
        <v>1369</v>
      </c>
      <c r="F40" s="351">
        <v>2014</v>
      </c>
      <c r="G40" s="351">
        <v>2034</v>
      </c>
      <c r="H40" s="352">
        <v>9.3095890410958901</v>
      </c>
      <c r="I40" s="341" t="s">
        <v>336</v>
      </c>
      <c r="J40" s="342" t="s">
        <v>282</v>
      </c>
      <c r="K40" s="343">
        <v>33638</v>
      </c>
      <c r="L40" s="343">
        <f t="shared" si="2"/>
        <v>33638</v>
      </c>
      <c r="M40" s="343">
        <f t="shared" si="2"/>
        <v>33638</v>
      </c>
      <c r="N40" s="27"/>
    </row>
    <row r="41" spans="2:14" ht="15">
      <c r="B41" s="393" t="s">
        <v>337</v>
      </c>
      <c r="C41" s="344" t="s">
        <v>1323</v>
      </c>
      <c r="D41" s="350" t="s">
        <v>1205</v>
      </c>
      <c r="E41" s="337" t="s">
        <v>1369</v>
      </c>
      <c r="F41" s="351">
        <v>2015</v>
      </c>
      <c r="G41" s="351">
        <v>2045</v>
      </c>
      <c r="H41" s="352">
        <v>20.920547945205481</v>
      </c>
      <c r="I41" s="353" t="s">
        <v>338</v>
      </c>
      <c r="J41" s="342" t="s">
        <v>339</v>
      </c>
      <c r="K41" s="343">
        <v>27992</v>
      </c>
      <c r="L41" s="343">
        <f>K41</f>
        <v>27992</v>
      </c>
      <c r="M41" s="343">
        <f t="shared" si="2"/>
        <v>27992</v>
      </c>
      <c r="N41" s="27"/>
    </row>
    <row r="42" spans="2:14">
      <c r="B42" s="393" t="s">
        <v>340</v>
      </c>
      <c r="C42" s="344" t="s">
        <v>1323</v>
      </c>
      <c r="D42" s="350" t="s">
        <v>1205</v>
      </c>
      <c r="E42" s="337" t="s">
        <v>1369</v>
      </c>
      <c r="F42" s="351">
        <v>2015</v>
      </c>
      <c r="G42" s="351">
        <v>2045</v>
      </c>
      <c r="H42" s="352">
        <v>22.038356164383561</v>
      </c>
      <c r="I42" s="341" t="s">
        <v>341</v>
      </c>
      <c r="J42" s="342" t="s">
        <v>339</v>
      </c>
      <c r="K42" s="343">
        <v>34998</v>
      </c>
      <c r="L42" s="343">
        <f>K42</f>
        <v>34998</v>
      </c>
      <c r="M42" s="343">
        <f t="shared" si="2"/>
        <v>34998</v>
      </c>
      <c r="N42" s="27"/>
    </row>
    <row r="43" spans="2:14">
      <c r="B43" s="393" t="s">
        <v>342</v>
      </c>
      <c r="C43" s="344" t="s">
        <v>1323</v>
      </c>
      <c r="D43" s="350" t="s">
        <v>1205</v>
      </c>
      <c r="E43" s="337" t="s">
        <v>1369</v>
      </c>
      <c r="F43" s="351">
        <v>2015</v>
      </c>
      <c r="G43" s="351">
        <v>2046</v>
      </c>
      <c r="H43" s="352">
        <v>23.093150684931508</v>
      </c>
      <c r="I43" s="341" t="s">
        <v>343</v>
      </c>
      <c r="J43" s="342" t="s">
        <v>339</v>
      </c>
      <c r="K43" s="343">
        <v>56406</v>
      </c>
      <c r="L43" s="343">
        <f>K43</f>
        <v>56406</v>
      </c>
      <c r="M43" s="343">
        <f t="shared" si="2"/>
        <v>56406</v>
      </c>
      <c r="N43" s="27"/>
    </row>
    <row r="44" spans="2:14">
      <c r="B44" s="393" t="s">
        <v>344</v>
      </c>
      <c r="C44" s="344" t="s">
        <v>1323</v>
      </c>
      <c r="D44" s="350" t="s">
        <v>1205</v>
      </c>
      <c r="E44" s="337" t="s">
        <v>1369</v>
      </c>
      <c r="F44" s="351">
        <v>2016</v>
      </c>
      <c r="G44" s="351">
        <v>2046</v>
      </c>
      <c r="H44" s="352">
        <v>22.556164383561644</v>
      </c>
      <c r="I44" s="341" t="s">
        <v>345</v>
      </c>
      <c r="J44" s="342" t="s">
        <v>339</v>
      </c>
      <c r="K44" s="343">
        <v>96833</v>
      </c>
      <c r="L44" s="343">
        <f>K44</f>
        <v>96833</v>
      </c>
      <c r="M44" s="343">
        <f t="shared" si="2"/>
        <v>96833</v>
      </c>
      <c r="N44" s="27"/>
    </row>
    <row r="45" spans="2:14">
      <c r="B45" s="341" t="s">
        <v>346</v>
      </c>
      <c r="C45" s="344" t="s">
        <v>1323</v>
      </c>
      <c r="D45" s="350" t="s">
        <v>1205</v>
      </c>
      <c r="E45" s="337" t="s">
        <v>1369</v>
      </c>
      <c r="F45" s="351">
        <v>2013</v>
      </c>
      <c r="G45" s="351">
        <v>2050</v>
      </c>
      <c r="H45" s="352">
        <v>26.4986301369863</v>
      </c>
      <c r="I45" s="341" t="s">
        <v>347</v>
      </c>
      <c r="J45" s="342" t="s">
        <v>348</v>
      </c>
      <c r="K45" s="343">
        <v>33663</v>
      </c>
      <c r="L45" s="343">
        <f t="shared" si="2"/>
        <v>33663</v>
      </c>
      <c r="M45" s="343">
        <f t="shared" si="2"/>
        <v>33663</v>
      </c>
      <c r="N45" s="27"/>
    </row>
    <row r="46" spans="2:14">
      <c r="B46" s="341" t="s">
        <v>349</v>
      </c>
      <c r="C46" s="344" t="s">
        <v>1323</v>
      </c>
      <c r="D46" s="350" t="s">
        <v>1205</v>
      </c>
      <c r="E46" s="337" t="s">
        <v>1369</v>
      </c>
      <c r="F46" s="351">
        <v>2015</v>
      </c>
      <c r="G46" s="351">
        <v>2050</v>
      </c>
      <c r="H46" s="352">
        <v>26.547945205479451</v>
      </c>
      <c r="I46" s="341" t="s">
        <v>350</v>
      </c>
      <c r="J46" s="342" t="s">
        <v>348</v>
      </c>
      <c r="K46" s="343">
        <v>103074</v>
      </c>
      <c r="L46" s="343">
        <f t="shared" si="2"/>
        <v>103074</v>
      </c>
      <c r="M46" s="343">
        <f t="shared" si="2"/>
        <v>103074</v>
      </c>
      <c r="N46" s="27"/>
    </row>
    <row r="47" spans="2:14">
      <c r="B47" s="341" t="s">
        <v>351</v>
      </c>
      <c r="C47" s="344" t="s">
        <v>1323</v>
      </c>
      <c r="D47" s="350" t="s">
        <v>1205</v>
      </c>
      <c r="E47" s="337" t="s">
        <v>1369</v>
      </c>
      <c r="F47" s="351">
        <v>2014</v>
      </c>
      <c r="G47" s="351">
        <v>2049</v>
      </c>
      <c r="H47" s="352">
        <v>25.621917808219177</v>
      </c>
      <c r="I47" s="341" t="s">
        <v>352</v>
      </c>
      <c r="J47" s="342" t="s">
        <v>348</v>
      </c>
      <c r="K47" s="343">
        <v>52674</v>
      </c>
      <c r="L47" s="343">
        <f t="shared" si="2"/>
        <v>52674</v>
      </c>
      <c r="M47" s="343">
        <f t="shared" si="2"/>
        <v>52674</v>
      </c>
      <c r="N47" s="27"/>
    </row>
    <row r="48" spans="2:14">
      <c r="B48" s="341" t="s">
        <v>353</v>
      </c>
      <c r="C48" s="344" t="s">
        <v>1323</v>
      </c>
      <c r="D48" s="350" t="s">
        <v>1205</v>
      </c>
      <c r="E48" s="337" t="s">
        <v>1369</v>
      </c>
      <c r="F48" s="351">
        <v>2016</v>
      </c>
      <c r="G48" s="351">
        <v>2051</v>
      </c>
      <c r="H48" s="352">
        <v>37.273972602739725</v>
      </c>
      <c r="I48" s="341" t="s">
        <v>354</v>
      </c>
      <c r="J48" s="342" t="s">
        <v>348</v>
      </c>
      <c r="K48" s="343">
        <v>25058</v>
      </c>
      <c r="L48" s="343">
        <f t="shared" si="2"/>
        <v>25058</v>
      </c>
      <c r="M48" s="343">
        <f t="shared" si="2"/>
        <v>25058</v>
      </c>
      <c r="N48" s="27"/>
    </row>
    <row r="49" spans="2:14">
      <c r="B49" s="341" t="s">
        <v>276</v>
      </c>
      <c r="C49" s="344" t="s">
        <v>1323</v>
      </c>
      <c r="D49" s="350" t="s">
        <v>1205</v>
      </c>
      <c r="E49" s="337" t="s">
        <v>1369</v>
      </c>
      <c r="F49" s="351">
        <v>2017</v>
      </c>
      <c r="G49" s="351">
        <v>2053</v>
      </c>
      <c r="H49" s="352">
        <v>29.008219178082193</v>
      </c>
      <c r="I49" s="341" t="s">
        <v>355</v>
      </c>
      <c r="J49" s="342" t="s">
        <v>356</v>
      </c>
      <c r="K49" s="343">
        <v>866300</v>
      </c>
      <c r="L49" s="343">
        <f t="shared" si="2"/>
        <v>866300</v>
      </c>
      <c r="M49" s="343">
        <f t="shared" si="2"/>
        <v>866300</v>
      </c>
      <c r="N49" s="27"/>
    </row>
    <row r="50" spans="2:14">
      <c r="B50" s="341" t="s">
        <v>357</v>
      </c>
      <c r="C50" s="351" t="s">
        <v>1204</v>
      </c>
      <c r="D50" s="350" t="s">
        <v>1205</v>
      </c>
      <c r="E50" s="337" t="s">
        <v>1369</v>
      </c>
      <c r="F50" s="351">
        <v>2018</v>
      </c>
      <c r="G50" s="351">
        <v>2045</v>
      </c>
      <c r="H50" s="352">
        <v>21.186301369863013</v>
      </c>
      <c r="I50" s="341" t="s">
        <v>358</v>
      </c>
      <c r="J50" s="342" t="s">
        <v>359</v>
      </c>
      <c r="K50" s="346">
        <v>2063547</v>
      </c>
      <c r="L50" s="343">
        <f t="shared" si="2"/>
        <v>2063547</v>
      </c>
      <c r="M50" s="343">
        <f t="shared" si="2"/>
        <v>2063547</v>
      </c>
      <c r="N50" s="27"/>
    </row>
    <row r="51" spans="2:14">
      <c r="B51" s="554" t="s">
        <v>360</v>
      </c>
      <c r="C51" s="545" t="s">
        <v>1323</v>
      </c>
      <c r="D51" s="559" t="s">
        <v>284</v>
      </c>
      <c r="E51" s="559" t="s">
        <v>42</v>
      </c>
      <c r="F51" s="559">
        <v>2021</v>
      </c>
      <c r="G51" s="559">
        <v>2055</v>
      </c>
      <c r="H51" s="548">
        <v>30.942465753424656</v>
      </c>
      <c r="I51" s="354" t="s">
        <v>361</v>
      </c>
      <c r="J51" s="355" t="s">
        <v>362</v>
      </c>
      <c r="K51" s="356">
        <v>187315</v>
      </c>
      <c r="L51" s="551">
        <f>SUM(K51:K59)</f>
        <v>1501143</v>
      </c>
      <c r="M51" s="551">
        <f>SUM(L51:L59)</f>
        <v>1501143</v>
      </c>
      <c r="N51" s="27"/>
    </row>
    <row r="52" spans="2:14">
      <c r="B52" s="555"/>
      <c r="C52" s="557"/>
      <c r="D52" s="557"/>
      <c r="E52" s="557"/>
      <c r="F52" s="557"/>
      <c r="G52" s="557"/>
      <c r="H52" s="549">
        <v>30.942465753424656</v>
      </c>
      <c r="I52" s="354" t="s">
        <v>363</v>
      </c>
      <c r="J52" s="355" t="s">
        <v>362</v>
      </c>
      <c r="K52" s="356">
        <v>136258</v>
      </c>
      <c r="L52" s="552"/>
      <c r="M52" s="552"/>
      <c r="N52" s="27"/>
    </row>
    <row r="53" spans="2:14">
      <c r="B53" s="555"/>
      <c r="C53" s="557"/>
      <c r="D53" s="557"/>
      <c r="E53" s="557"/>
      <c r="F53" s="557"/>
      <c r="G53" s="557"/>
      <c r="H53" s="549">
        <v>30.942465753424656</v>
      </c>
      <c r="I53" s="354" t="s">
        <v>364</v>
      </c>
      <c r="J53" s="355" t="s">
        <v>362</v>
      </c>
      <c r="K53" s="356">
        <v>347657</v>
      </c>
      <c r="L53" s="552"/>
      <c r="M53" s="552"/>
      <c r="N53" s="27"/>
    </row>
    <row r="54" spans="2:14">
      <c r="B54" s="555"/>
      <c r="C54" s="557"/>
      <c r="D54" s="557"/>
      <c r="E54" s="557"/>
      <c r="F54" s="557"/>
      <c r="G54" s="557"/>
      <c r="H54" s="549">
        <v>30.942465753424656</v>
      </c>
      <c r="I54" s="354" t="s">
        <v>365</v>
      </c>
      <c r="J54" s="355" t="s">
        <v>362</v>
      </c>
      <c r="K54" s="356">
        <v>39559</v>
      </c>
      <c r="L54" s="552"/>
      <c r="M54" s="552"/>
      <c r="N54" s="27"/>
    </row>
    <row r="55" spans="2:14">
      <c r="B55" s="555"/>
      <c r="C55" s="557"/>
      <c r="D55" s="557"/>
      <c r="E55" s="557"/>
      <c r="F55" s="557"/>
      <c r="G55" s="557"/>
      <c r="H55" s="549">
        <v>30.942465753424656</v>
      </c>
      <c r="I55" s="354" t="s">
        <v>366</v>
      </c>
      <c r="J55" s="355" t="s">
        <v>362</v>
      </c>
      <c r="K55" s="356">
        <v>76137</v>
      </c>
      <c r="L55" s="552"/>
      <c r="M55" s="552"/>
      <c r="N55" s="27"/>
    </row>
    <row r="56" spans="2:14">
      <c r="B56" s="555"/>
      <c r="C56" s="557"/>
      <c r="D56" s="557"/>
      <c r="E56" s="557"/>
      <c r="F56" s="557"/>
      <c r="G56" s="557"/>
      <c r="H56" s="549">
        <v>30.942465753424656</v>
      </c>
      <c r="I56" s="354" t="s">
        <v>367</v>
      </c>
      <c r="J56" s="355" t="s">
        <v>362</v>
      </c>
      <c r="K56" s="356">
        <v>265070</v>
      </c>
      <c r="L56" s="552"/>
      <c r="M56" s="552"/>
      <c r="N56" s="27"/>
    </row>
    <row r="57" spans="2:14">
      <c r="B57" s="555"/>
      <c r="C57" s="557"/>
      <c r="D57" s="557"/>
      <c r="E57" s="557"/>
      <c r="F57" s="557"/>
      <c r="G57" s="557"/>
      <c r="H57" s="549">
        <v>30.942465753424656</v>
      </c>
      <c r="I57" s="354" t="s">
        <v>368</v>
      </c>
      <c r="J57" s="355" t="s">
        <v>362</v>
      </c>
      <c r="K57" s="356">
        <v>92924</v>
      </c>
      <c r="L57" s="552"/>
      <c r="M57" s="552"/>
      <c r="N57" s="27"/>
    </row>
    <row r="58" spans="2:14">
      <c r="B58" s="555"/>
      <c r="C58" s="557"/>
      <c r="D58" s="557"/>
      <c r="E58" s="557"/>
      <c r="F58" s="557"/>
      <c r="G58" s="557"/>
      <c r="H58" s="549">
        <v>30.942465753424656</v>
      </c>
      <c r="I58" s="354" t="s">
        <v>369</v>
      </c>
      <c r="J58" s="355" t="s">
        <v>362</v>
      </c>
      <c r="K58" s="356">
        <v>132107</v>
      </c>
      <c r="L58" s="552"/>
      <c r="M58" s="552"/>
      <c r="N58" s="27"/>
    </row>
    <row r="59" spans="2:14">
      <c r="B59" s="556"/>
      <c r="C59" s="558"/>
      <c r="D59" s="558"/>
      <c r="E59" s="558"/>
      <c r="F59" s="558"/>
      <c r="G59" s="558"/>
      <c r="H59" s="550">
        <v>30.942465753424656</v>
      </c>
      <c r="I59" s="354" t="s">
        <v>370</v>
      </c>
      <c r="J59" s="355" t="s">
        <v>362</v>
      </c>
      <c r="K59" s="356">
        <v>224116</v>
      </c>
      <c r="L59" s="553"/>
      <c r="M59" s="553"/>
      <c r="N59" s="27"/>
    </row>
    <row r="60" spans="2:14">
      <c r="B60" s="354" t="s">
        <v>371</v>
      </c>
      <c r="C60" s="344" t="s">
        <v>1323</v>
      </c>
      <c r="D60" s="358" t="s">
        <v>284</v>
      </c>
      <c r="E60" s="358" t="s">
        <v>42</v>
      </c>
      <c r="F60" s="358">
        <v>2021</v>
      </c>
      <c r="G60" s="358">
        <v>2051</v>
      </c>
      <c r="H60" s="359">
        <v>26.934246575342467</v>
      </c>
      <c r="I60" s="354" t="s">
        <v>372</v>
      </c>
      <c r="J60" s="342" t="s">
        <v>286</v>
      </c>
      <c r="K60" s="357">
        <v>353510</v>
      </c>
      <c r="L60" s="357">
        <f>K60</f>
        <v>353510</v>
      </c>
      <c r="M60" s="357">
        <f>L60</f>
        <v>353510</v>
      </c>
      <c r="N60" s="27"/>
    </row>
    <row r="61" spans="2:14" ht="12.75" customHeight="1" outlineLevel="1">
      <c r="B61" s="554" t="s">
        <v>373</v>
      </c>
      <c r="C61" s="545" t="s">
        <v>1323</v>
      </c>
      <c r="D61" s="559" t="s">
        <v>284</v>
      </c>
      <c r="E61" s="559" t="s">
        <v>42</v>
      </c>
      <c r="F61" s="559">
        <v>2021</v>
      </c>
      <c r="G61" s="559">
        <v>2051</v>
      </c>
      <c r="H61" s="548">
        <v>27.024657534246575</v>
      </c>
      <c r="I61" s="354" t="s">
        <v>374</v>
      </c>
      <c r="J61" s="35" t="s">
        <v>303</v>
      </c>
      <c r="K61" s="357">
        <v>16741</v>
      </c>
      <c r="L61" s="551">
        <f>SUM(K61:K128)</f>
        <v>1719530</v>
      </c>
      <c r="M61" s="551">
        <f>SUM(L61:L128)</f>
        <v>1719530</v>
      </c>
      <c r="N61" s="27"/>
    </row>
    <row r="62" spans="2:14" ht="12.75" customHeight="1" outlineLevel="1">
      <c r="B62" s="555"/>
      <c r="C62" s="557"/>
      <c r="D62" s="557"/>
      <c r="E62" s="557"/>
      <c r="F62" s="557"/>
      <c r="G62" s="557"/>
      <c r="H62" s="549">
        <v>27.024657534246575</v>
      </c>
      <c r="I62" s="360" t="s">
        <v>375</v>
      </c>
      <c r="J62" s="35" t="s">
        <v>303</v>
      </c>
      <c r="K62" s="357">
        <v>4537</v>
      </c>
      <c r="L62" s="552"/>
      <c r="M62" s="552"/>
      <c r="N62" s="27"/>
    </row>
    <row r="63" spans="2:14" ht="12.75" customHeight="1" outlineLevel="1">
      <c r="B63" s="555"/>
      <c r="C63" s="557"/>
      <c r="D63" s="557"/>
      <c r="E63" s="557"/>
      <c r="F63" s="557"/>
      <c r="G63" s="557"/>
      <c r="H63" s="549">
        <v>27.024657534246575</v>
      </c>
      <c r="I63" s="360" t="s">
        <v>376</v>
      </c>
      <c r="J63" s="35" t="s">
        <v>303</v>
      </c>
      <c r="K63" s="357">
        <v>39325</v>
      </c>
      <c r="L63" s="552"/>
      <c r="M63" s="552"/>
      <c r="N63" s="27"/>
    </row>
    <row r="64" spans="2:14" ht="12.75" customHeight="1" outlineLevel="1">
      <c r="B64" s="555"/>
      <c r="C64" s="557"/>
      <c r="D64" s="557"/>
      <c r="E64" s="557"/>
      <c r="F64" s="557"/>
      <c r="G64" s="557"/>
      <c r="H64" s="549">
        <v>27.024657534246575</v>
      </c>
      <c r="I64" s="360" t="s">
        <v>377</v>
      </c>
      <c r="J64" s="35" t="s">
        <v>303</v>
      </c>
      <c r="K64" s="357">
        <v>24107</v>
      </c>
      <c r="L64" s="552"/>
      <c r="M64" s="552"/>
      <c r="N64" s="27"/>
    </row>
    <row r="65" spans="2:14" ht="12.75" customHeight="1" outlineLevel="1">
      <c r="B65" s="555"/>
      <c r="C65" s="557"/>
      <c r="D65" s="557"/>
      <c r="E65" s="557"/>
      <c r="F65" s="557"/>
      <c r="G65" s="557"/>
      <c r="H65" s="549">
        <v>27.024657534246575</v>
      </c>
      <c r="I65" s="360" t="s">
        <v>378</v>
      </c>
      <c r="J65" s="35" t="s">
        <v>303</v>
      </c>
      <c r="K65" s="357">
        <v>7653</v>
      </c>
      <c r="L65" s="552"/>
      <c r="M65" s="552"/>
      <c r="N65" s="27"/>
    </row>
    <row r="66" spans="2:14" ht="12.75" customHeight="1" outlineLevel="1">
      <c r="B66" s="555"/>
      <c r="C66" s="557"/>
      <c r="D66" s="557"/>
      <c r="E66" s="557"/>
      <c r="F66" s="557"/>
      <c r="G66" s="557"/>
      <c r="H66" s="549">
        <v>27.024657534246575</v>
      </c>
      <c r="I66" s="360" t="s">
        <v>379</v>
      </c>
      <c r="J66" s="35" t="s">
        <v>303</v>
      </c>
      <c r="K66" s="357">
        <v>10729</v>
      </c>
      <c r="L66" s="552"/>
      <c r="M66" s="552"/>
      <c r="N66" s="27"/>
    </row>
    <row r="67" spans="2:14" ht="12.75" customHeight="1" outlineLevel="1">
      <c r="B67" s="555"/>
      <c r="C67" s="557"/>
      <c r="D67" s="557"/>
      <c r="E67" s="557"/>
      <c r="F67" s="557"/>
      <c r="G67" s="557"/>
      <c r="H67" s="549">
        <v>27.024657534246575</v>
      </c>
      <c r="I67" s="360" t="s">
        <v>380</v>
      </c>
      <c r="J67" s="35" t="s">
        <v>303</v>
      </c>
      <c r="K67" s="357">
        <v>9303</v>
      </c>
      <c r="L67" s="552"/>
      <c r="M67" s="552"/>
      <c r="N67" s="27"/>
    </row>
    <row r="68" spans="2:14" ht="12.75" customHeight="1" outlineLevel="1">
      <c r="B68" s="555"/>
      <c r="C68" s="557"/>
      <c r="D68" s="557"/>
      <c r="E68" s="557"/>
      <c r="F68" s="557"/>
      <c r="G68" s="557"/>
      <c r="H68" s="549">
        <v>27.024657534246575</v>
      </c>
      <c r="I68" s="360" t="s">
        <v>381</v>
      </c>
      <c r="J68" s="35" t="s">
        <v>303</v>
      </c>
      <c r="K68" s="357">
        <v>27674</v>
      </c>
      <c r="L68" s="552"/>
      <c r="M68" s="552"/>
      <c r="N68" s="27"/>
    </row>
    <row r="69" spans="2:14" ht="12.75" customHeight="1" outlineLevel="1">
      <c r="B69" s="555"/>
      <c r="C69" s="557"/>
      <c r="D69" s="557"/>
      <c r="E69" s="557"/>
      <c r="F69" s="557"/>
      <c r="G69" s="557"/>
      <c r="H69" s="549">
        <v>27.024657534246575</v>
      </c>
      <c r="I69" s="360" t="s">
        <v>382</v>
      </c>
      <c r="J69" s="35" t="s">
        <v>303</v>
      </c>
      <c r="K69" s="357">
        <v>46803</v>
      </c>
      <c r="L69" s="552"/>
      <c r="M69" s="552"/>
      <c r="N69" s="27"/>
    </row>
    <row r="70" spans="2:14" ht="12.75" customHeight="1" outlineLevel="1">
      <c r="B70" s="555"/>
      <c r="C70" s="557"/>
      <c r="D70" s="557"/>
      <c r="E70" s="557"/>
      <c r="F70" s="557"/>
      <c r="G70" s="557"/>
      <c r="H70" s="549">
        <v>27.024657534246575</v>
      </c>
      <c r="I70" s="360" t="s">
        <v>383</v>
      </c>
      <c r="J70" s="35" t="s">
        <v>303</v>
      </c>
      <c r="K70" s="357">
        <v>10748</v>
      </c>
      <c r="L70" s="552"/>
      <c r="M70" s="552"/>
      <c r="N70" s="27"/>
    </row>
    <row r="71" spans="2:14" ht="12.75" customHeight="1" outlineLevel="1">
      <c r="B71" s="555"/>
      <c r="C71" s="557"/>
      <c r="D71" s="557"/>
      <c r="E71" s="557"/>
      <c r="F71" s="557"/>
      <c r="G71" s="557"/>
      <c r="H71" s="549">
        <v>27.024657534246575</v>
      </c>
      <c r="I71" s="360" t="s">
        <v>384</v>
      </c>
      <c r="J71" s="35" t="s">
        <v>303</v>
      </c>
      <c r="K71" s="357">
        <v>23031</v>
      </c>
      <c r="L71" s="552"/>
      <c r="M71" s="552"/>
      <c r="N71" s="27"/>
    </row>
    <row r="72" spans="2:14" ht="12.75" customHeight="1" outlineLevel="1">
      <c r="B72" s="555"/>
      <c r="C72" s="557"/>
      <c r="D72" s="557"/>
      <c r="E72" s="557"/>
      <c r="F72" s="557"/>
      <c r="G72" s="557"/>
      <c r="H72" s="549">
        <v>27.024657534246575</v>
      </c>
      <c r="I72" s="360" t="s">
        <v>385</v>
      </c>
      <c r="J72" s="35" t="s">
        <v>303</v>
      </c>
      <c r="K72" s="357">
        <v>10712</v>
      </c>
      <c r="L72" s="552"/>
      <c r="M72" s="552"/>
      <c r="N72" s="27"/>
    </row>
    <row r="73" spans="2:14" ht="12.75" customHeight="1" outlineLevel="1">
      <c r="B73" s="555"/>
      <c r="C73" s="557"/>
      <c r="D73" s="557"/>
      <c r="E73" s="557"/>
      <c r="F73" s="557"/>
      <c r="G73" s="557"/>
      <c r="H73" s="549">
        <v>27.024657534246575</v>
      </c>
      <c r="I73" s="360" t="s">
        <v>386</v>
      </c>
      <c r="J73" s="35" t="s">
        <v>303</v>
      </c>
      <c r="K73" s="357">
        <v>8567</v>
      </c>
      <c r="L73" s="552"/>
      <c r="M73" s="552"/>
      <c r="N73" s="27"/>
    </row>
    <row r="74" spans="2:14" ht="12.75" customHeight="1" outlineLevel="1">
      <c r="B74" s="555"/>
      <c r="C74" s="557"/>
      <c r="D74" s="557"/>
      <c r="E74" s="557"/>
      <c r="F74" s="557"/>
      <c r="G74" s="557"/>
      <c r="H74" s="549">
        <v>27.024657534246575</v>
      </c>
      <c r="I74" s="360" t="s">
        <v>387</v>
      </c>
      <c r="J74" s="35" t="s">
        <v>303</v>
      </c>
      <c r="K74" s="357">
        <v>23659</v>
      </c>
      <c r="L74" s="552"/>
      <c r="M74" s="552"/>
      <c r="N74" s="27"/>
    </row>
    <row r="75" spans="2:14" ht="12.75" customHeight="1" outlineLevel="1">
      <c r="B75" s="555"/>
      <c r="C75" s="557"/>
      <c r="D75" s="557"/>
      <c r="E75" s="557"/>
      <c r="F75" s="557"/>
      <c r="G75" s="557"/>
      <c r="H75" s="549">
        <v>27.024657534246575</v>
      </c>
      <c r="I75" s="360" t="s">
        <v>388</v>
      </c>
      <c r="J75" s="35" t="s">
        <v>303</v>
      </c>
      <c r="K75" s="357">
        <v>11579</v>
      </c>
      <c r="L75" s="552"/>
      <c r="M75" s="552"/>
      <c r="N75" s="27"/>
    </row>
    <row r="76" spans="2:14" ht="12.75" customHeight="1" outlineLevel="1">
      <c r="B76" s="555"/>
      <c r="C76" s="557"/>
      <c r="D76" s="557"/>
      <c r="E76" s="557"/>
      <c r="F76" s="557"/>
      <c r="G76" s="557"/>
      <c r="H76" s="549">
        <v>27.024657534246575</v>
      </c>
      <c r="I76" s="360" t="s">
        <v>389</v>
      </c>
      <c r="J76" s="35" t="s">
        <v>303</v>
      </c>
      <c r="K76" s="357">
        <v>30612</v>
      </c>
      <c r="L76" s="552"/>
      <c r="M76" s="552"/>
      <c r="N76" s="27"/>
    </row>
    <row r="77" spans="2:14" ht="12.75" customHeight="1" outlineLevel="1">
      <c r="B77" s="555"/>
      <c r="C77" s="557"/>
      <c r="D77" s="557"/>
      <c r="E77" s="557"/>
      <c r="F77" s="557"/>
      <c r="G77" s="557"/>
      <c r="H77" s="549">
        <v>27.024657534246575</v>
      </c>
      <c r="I77" s="360" t="s">
        <v>390</v>
      </c>
      <c r="J77" s="35" t="s">
        <v>303</v>
      </c>
      <c r="K77" s="357">
        <v>13583</v>
      </c>
      <c r="L77" s="552"/>
      <c r="M77" s="552"/>
      <c r="N77" s="27"/>
    </row>
    <row r="78" spans="2:14" ht="12.75" customHeight="1" outlineLevel="1">
      <c r="B78" s="555"/>
      <c r="C78" s="557"/>
      <c r="D78" s="557"/>
      <c r="E78" s="557"/>
      <c r="F78" s="557"/>
      <c r="G78" s="557"/>
      <c r="H78" s="549">
        <v>27.024657534246575</v>
      </c>
      <c r="I78" s="360" t="s">
        <v>391</v>
      </c>
      <c r="J78" s="35" t="s">
        <v>303</v>
      </c>
      <c r="K78" s="357">
        <v>5036</v>
      </c>
      <c r="L78" s="552"/>
      <c r="M78" s="552"/>
      <c r="N78" s="27"/>
    </row>
    <row r="79" spans="2:14" ht="12.75" customHeight="1" outlineLevel="1">
      <c r="B79" s="555"/>
      <c r="C79" s="557"/>
      <c r="D79" s="557"/>
      <c r="E79" s="557"/>
      <c r="F79" s="557"/>
      <c r="G79" s="557"/>
      <c r="H79" s="549">
        <v>27.024657534246575</v>
      </c>
      <c r="I79" s="360" t="s">
        <v>392</v>
      </c>
      <c r="J79" s="35" t="s">
        <v>303</v>
      </c>
      <c r="K79" s="357">
        <v>30993</v>
      </c>
      <c r="L79" s="552"/>
      <c r="M79" s="552"/>
      <c r="N79" s="27"/>
    </row>
    <row r="80" spans="2:14" ht="12.75" customHeight="1" outlineLevel="1">
      <c r="B80" s="555"/>
      <c r="C80" s="557"/>
      <c r="D80" s="557"/>
      <c r="E80" s="557"/>
      <c r="F80" s="557"/>
      <c r="G80" s="557"/>
      <c r="H80" s="549">
        <v>27.024657534246575</v>
      </c>
      <c r="I80" s="360" t="s">
        <v>393</v>
      </c>
      <c r="J80" s="35" t="s">
        <v>303</v>
      </c>
      <c r="K80" s="357">
        <v>14161</v>
      </c>
      <c r="L80" s="552"/>
      <c r="M80" s="552"/>
      <c r="N80" s="27"/>
    </row>
    <row r="81" spans="2:14" ht="12.75" customHeight="1" outlineLevel="1">
      <c r="B81" s="555"/>
      <c r="C81" s="557"/>
      <c r="D81" s="557"/>
      <c r="E81" s="557"/>
      <c r="F81" s="557"/>
      <c r="G81" s="557"/>
      <c r="H81" s="549">
        <v>27.024657534246575</v>
      </c>
      <c r="I81" s="360" t="s">
        <v>394</v>
      </c>
      <c r="J81" s="35" t="s">
        <v>303</v>
      </c>
      <c r="K81" s="357">
        <v>96268</v>
      </c>
      <c r="L81" s="552"/>
      <c r="M81" s="552"/>
      <c r="N81" s="27"/>
    </row>
    <row r="82" spans="2:14" ht="12.75" customHeight="1" outlineLevel="1">
      <c r="B82" s="555"/>
      <c r="C82" s="557"/>
      <c r="D82" s="557"/>
      <c r="E82" s="557"/>
      <c r="F82" s="557"/>
      <c r="G82" s="557"/>
      <c r="H82" s="549">
        <v>27.024657534246575</v>
      </c>
      <c r="I82" s="360" t="s">
        <v>395</v>
      </c>
      <c r="J82" s="35" t="s">
        <v>303</v>
      </c>
      <c r="K82" s="357">
        <v>32151</v>
      </c>
      <c r="L82" s="552"/>
      <c r="M82" s="552"/>
      <c r="N82" s="27"/>
    </row>
    <row r="83" spans="2:14" ht="12.75" customHeight="1" outlineLevel="1">
      <c r="B83" s="555"/>
      <c r="C83" s="557"/>
      <c r="D83" s="557"/>
      <c r="E83" s="557"/>
      <c r="F83" s="557"/>
      <c r="G83" s="557"/>
      <c r="H83" s="549">
        <v>27.024657534246575</v>
      </c>
      <c r="I83" s="360" t="s">
        <v>396</v>
      </c>
      <c r="J83" s="35" t="s">
        <v>303</v>
      </c>
      <c r="K83" s="357">
        <v>13663</v>
      </c>
      <c r="L83" s="552"/>
      <c r="M83" s="552"/>
      <c r="N83" s="27"/>
    </row>
    <row r="84" spans="2:14" ht="12.75" customHeight="1" outlineLevel="1">
      <c r="B84" s="555"/>
      <c r="C84" s="557"/>
      <c r="D84" s="557"/>
      <c r="E84" s="557"/>
      <c r="F84" s="557"/>
      <c r="G84" s="557"/>
      <c r="H84" s="549">
        <v>27.024657534246575</v>
      </c>
      <c r="I84" s="360" t="s">
        <v>397</v>
      </c>
      <c r="J84" s="35" t="s">
        <v>303</v>
      </c>
      <c r="K84" s="357">
        <v>11100</v>
      </c>
      <c r="L84" s="552"/>
      <c r="M84" s="552"/>
      <c r="N84" s="27"/>
    </row>
    <row r="85" spans="2:14" ht="12.75" customHeight="1" outlineLevel="1">
      <c r="B85" s="555"/>
      <c r="C85" s="557"/>
      <c r="D85" s="557"/>
      <c r="E85" s="557"/>
      <c r="F85" s="557"/>
      <c r="G85" s="557"/>
      <c r="H85" s="549">
        <v>27.024657534246575</v>
      </c>
      <c r="I85" s="360" t="s">
        <v>398</v>
      </c>
      <c r="J85" s="35" t="s">
        <v>303</v>
      </c>
      <c r="K85" s="357">
        <v>5578</v>
      </c>
      <c r="L85" s="552"/>
      <c r="M85" s="552"/>
      <c r="N85" s="27"/>
    </row>
    <row r="86" spans="2:14" outlineLevel="1">
      <c r="B86" s="555"/>
      <c r="C86" s="557"/>
      <c r="D86" s="557"/>
      <c r="E86" s="557"/>
      <c r="F86" s="557"/>
      <c r="G86" s="557"/>
      <c r="H86" s="549">
        <v>27.024657534246575</v>
      </c>
      <c r="I86" s="360" t="s">
        <v>399</v>
      </c>
      <c r="J86" s="35" t="s">
        <v>303</v>
      </c>
      <c r="K86" s="357">
        <v>243368</v>
      </c>
      <c r="L86" s="552"/>
      <c r="M86" s="552"/>
      <c r="N86" s="27"/>
    </row>
    <row r="87" spans="2:14" ht="12.75" customHeight="1" outlineLevel="1">
      <c r="B87" s="555"/>
      <c r="C87" s="557"/>
      <c r="D87" s="557"/>
      <c r="E87" s="557"/>
      <c r="F87" s="557"/>
      <c r="G87" s="557"/>
      <c r="H87" s="549">
        <v>27.024657534246575</v>
      </c>
      <c r="I87" s="360" t="s">
        <v>400</v>
      </c>
      <c r="J87" s="35" t="s">
        <v>303</v>
      </c>
      <c r="K87" s="357">
        <v>11386</v>
      </c>
      <c r="L87" s="552"/>
      <c r="M87" s="552"/>
      <c r="N87" s="27"/>
    </row>
    <row r="88" spans="2:14" ht="12.75" customHeight="1" outlineLevel="1">
      <c r="B88" s="555"/>
      <c r="C88" s="557"/>
      <c r="D88" s="557"/>
      <c r="E88" s="557"/>
      <c r="F88" s="557"/>
      <c r="G88" s="557"/>
      <c r="H88" s="549">
        <v>27.024657534246575</v>
      </c>
      <c r="I88" s="360" t="s">
        <v>401</v>
      </c>
      <c r="J88" s="35" t="s">
        <v>303</v>
      </c>
      <c r="K88" s="357">
        <v>20609</v>
      </c>
      <c r="L88" s="552"/>
      <c r="M88" s="552"/>
      <c r="N88" s="27"/>
    </row>
    <row r="89" spans="2:14" ht="12.75" customHeight="1" outlineLevel="1">
      <c r="B89" s="555"/>
      <c r="C89" s="557"/>
      <c r="D89" s="557"/>
      <c r="E89" s="557"/>
      <c r="F89" s="557"/>
      <c r="G89" s="557"/>
      <c r="H89" s="549">
        <v>27.024657534246575</v>
      </c>
      <c r="I89" s="360" t="s">
        <v>402</v>
      </c>
      <c r="J89" s="35" t="s">
        <v>303</v>
      </c>
      <c r="K89" s="357">
        <v>3539</v>
      </c>
      <c r="L89" s="552"/>
      <c r="M89" s="552"/>
      <c r="N89" s="27"/>
    </row>
    <row r="90" spans="2:14" ht="12.75" customHeight="1" outlineLevel="1">
      <c r="B90" s="555"/>
      <c r="C90" s="557"/>
      <c r="D90" s="557"/>
      <c r="E90" s="557"/>
      <c r="F90" s="557"/>
      <c r="G90" s="557"/>
      <c r="H90" s="549">
        <v>27.024657534246575</v>
      </c>
      <c r="I90" s="360" t="s">
        <v>403</v>
      </c>
      <c r="J90" s="35" t="s">
        <v>303</v>
      </c>
      <c r="K90" s="357">
        <v>9939</v>
      </c>
      <c r="L90" s="552"/>
      <c r="M90" s="552"/>
      <c r="N90" s="27"/>
    </row>
    <row r="91" spans="2:14" ht="12.75" customHeight="1" outlineLevel="1">
      <c r="B91" s="555"/>
      <c r="C91" s="557"/>
      <c r="D91" s="557"/>
      <c r="E91" s="557"/>
      <c r="F91" s="557"/>
      <c r="G91" s="557"/>
      <c r="H91" s="549">
        <v>27.024657534246575</v>
      </c>
      <c r="I91" s="360" t="s">
        <v>404</v>
      </c>
      <c r="J91" s="35" t="s">
        <v>303</v>
      </c>
      <c r="K91" s="357">
        <v>13796</v>
      </c>
      <c r="L91" s="552"/>
      <c r="M91" s="552"/>
      <c r="N91" s="27"/>
    </row>
    <row r="92" spans="2:14" ht="12.75" customHeight="1" outlineLevel="1">
      <c r="B92" s="555"/>
      <c r="C92" s="557"/>
      <c r="D92" s="557"/>
      <c r="E92" s="557"/>
      <c r="F92" s="557"/>
      <c r="G92" s="557"/>
      <c r="H92" s="549">
        <v>27.024657534246575</v>
      </c>
      <c r="I92" s="360" t="s">
        <v>405</v>
      </c>
      <c r="J92" s="35" t="s">
        <v>303</v>
      </c>
      <c r="K92" s="357">
        <v>8404</v>
      </c>
      <c r="L92" s="552"/>
      <c r="M92" s="552"/>
      <c r="N92" s="27"/>
    </row>
    <row r="93" spans="2:14" ht="12.75" customHeight="1" outlineLevel="1">
      <c r="B93" s="555"/>
      <c r="C93" s="557"/>
      <c r="D93" s="557"/>
      <c r="E93" s="557"/>
      <c r="F93" s="557"/>
      <c r="G93" s="557"/>
      <c r="H93" s="549">
        <v>27.024657534246575</v>
      </c>
      <c r="I93" s="360" t="s">
        <v>406</v>
      </c>
      <c r="J93" s="35" t="s">
        <v>303</v>
      </c>
      <c r="K93" s="357">
        <v>24137</v>
      </c>
      <c r="L93" s="552"/>
      <c r="M93" s="552"/>
      <c r="N93" s="27"/>
    </row>
    <row r="94" spans="2:14" ht="12.75" customHeight="1" outlineLevel="1">
      <c r="B94" s="555"/>
      <c r="C94" s="557"/>
      <c r="D94" s="557"/>
      <c r="E94" s="557"/>
      <c r="F94" s="557"/>
      <c r="G94" s="557"/>
      <c r="H94" s="549">
        <v>27.024657534246575</v>
      </c>
      <c r="I94" s="360" t="s">
        <v>407</v>
      </c>
      <c r="J94" s="35" t="s">
        <v>303</v>
      </c>
      <c r="K94" s="357">
        <v>19433</v>
      </c>
      <c r="L94" s="552"/>
      <c r="M94" s="552"/>
      <c r="N94" s="27"/>
    </row>
    <row r="95" spans="2:14" ht="12.75" customHeight="1" outlineLevel="1">
      <c r="B95" s="555"/>
      <c r="C95" s="557"/>
      <c r="D95" s="557"/>
      <c r="E95" s="557"/>
      <c r="F95" s="557"/>
      <c r="G95" s="557"/>
      <c r="H95" s="549">
        <v>27.024657534246575</v>
      </c>
      <c r="I95" s="360" t="s">
        <v>408</v>
      </c>
      <c r="J95" s="35" t="s">
        <v>303</v>
      </c>
      <c r="K95" s="357">
        <v>27821</v>
      </c>
      <c r="L95" s="552"/>
      <c r="M95" s="552"/>
      <c r="N95" s="27"/>
    </row>
    <row r="96" spans="2:14" ht="12.75" customHeight="1" outlineLevel="1">
      <c r="B96" s="555"/>
      <c r="C96" s="557"/>
      <c r="D96" s="557"/>
      <c r="E96" s="557"/>
      <c r="F96" s="557"/>
      <c r="G96" s="557"/>
      <c r="H96" s="549">
        <v>27.024657534246575</v>
      </c>
      <c r="I96" s="360" t="s">
        <v>409</v>
      </c>
      <c r="J96" s="35" t="s">
        <v>303</v>
      </c>
      <c r="K96" s="357">
        <v>8148</v>
      </c>
      <c r="L96" s="552"/>
      <c r="M96" s="552"/>
      <c r="N96" s="27"/>
    </row>
    <row r="97" spans="2:14" ht="12.75" customHeight="1" outlineLevel="1">
      <c r="B97" s="555"/>
      <c r="C97" s="557"/>
      <c r="D97" s="557"/>
      <c r="E97" s="557"/>
      <c r="F97" s="557"/>
      <c r="G97" s="557"/>
      <c r="H97" s="549">
        <v>27.024657534246575</v>
      </c>
      <c r="I97" s="360" t="s">
        <v>410</v>
      </c>
      <c r="J97" s="35" t="s">
        <v>303</v>
      </c>
      <c r="K97" s="357">
        <v>23981</v>
      </c>
      <c r="L97" s="552"/>
      <c r="M97" s="552"/>
      <c r="N97" s="27"/>
    </row>
    <row r="98" spans="2:14" ht="12.75" customHeight="1" outlineLevel="1">
      <c r="B98" s="555"/>
      <c r="C98" s="557"/>
      <c r="D98" s="557"/>
      <c r="E98" s="557"/>
      <c r="F98" s="557"/>
      <c r="G98" s="557"/>
      <c r="H98" s="549">
        <v>27.024657534246575</v>
      </c>
      <c r="I98" s="360" t="s">
        <v>411</v>
      </c>
      <c r="J98" s="35" t="s">
        <v>303</v>
      </c>
      <c r="K98" s="357">
        <v>3586</v>
      </c>
      <c r="L98" s="552"/>
      <c r="M98" s="552"/>
      <c r="N98" s="27"/>
    </row>
    <row r="99" spans="2:14" ht="12.75" customHeight="1" outlineLevel="1">
      <c r="B99" s="555"/>
      <c r="C99" s="557"/>
      <c r="D99" s="557"/>
      <c r="E99" s="557"/>
      <c r="F99" s="557"/>
      <c r="G99" s="557"/>
      <c r="H99" s="549">
        <v>27.024657534246575</v>
      </c>
      <c r="I99" s="360" t="s">
        <v>412</v>
      </c>
      <c r="J99" s="35" t="s">
        <v>303</v>
      </c>
      <c r="K99" s="357">
        <v>6729</v>
      </c>
      <c r="L99" s="552"/>
      <c r="M99" s="552"/>
      <c r="N99" s="27"/>
    </row>
    <row r="100" spans="2:14" ht="12.75" customHeight="1" outlineLevel="1">
      <c r="B100" s="555"/>
      <c r="C100" s="557"/>
      <c r="D100" s="557"/>
      <c r="E100" s="557"/>
      <c r="F100" s="557"/>
      <c r="G100" s="557"/>
      <c r="H100" s="549">
        <v>27.024657534246575</v>
      </c>
      <c r="I100" s="360" t="s">
        <v>413</v>
      </c>
      <c r="J100" s="35" t="s">
        <v>303</v>
      </c>
      <c r="K100" s="357">
        <v>21522</v>
      </c>
      <c r="L100" s="552"/>
      <c r="M100" s="552"/>
      <c r="N100" s="27"/>
    </row>
    <row r="101" spans="2:14" ht="12.75" customHeight="1" outlineLevel="1">
      <c r="B101" s="555"/>
      <c r="C101" s="557"/>
      <c r="D101" s="557"/>
      <c r="E101" s="557"/>
      <c r="F101" s="557"/>
      <c r="G101" s="557"/>
      <c r="H101" s="549">
        <v>27.024657534246575</v>
      </c>
      <c r="I101" s="360" t="s">
        <v>414</v>
      </c>
      <c r="J101" s="35" t="s">
        <v>303</v>
      </c>
      <c r="K101" s="357">
        <v>6799</v>
      </c>
      <c r="L101" s="552"/>
      <c r="M101" s="552"/>
      <c r="N101" s="27"/>
    </row>
    <row r="102" spans="2:14" ht="12.75" customHeight="1" outlineLevel="1">
      <c r="B102" s="555"/>
      <c r="C102" s="557"/>
      <c r="D102" s="557"/>
      <c r="E102" s="557"/>
      <c r="F102" s="557"/>
      <c r="G102" s="557"/>
      <c r="H102" s="549">
        <v>27.024657534246575</v>
      </c>
      <c r="I102" s="360" t="s">
        <v>415</v>
      </c>
      <c r="J102" s="35" t="s">
        <v>303</v>
      </c>
      <c r="K102" s="357">
        <v>45047</v>
      </c>
      <c r="L102" s="552"/>
      <c r="M102" s="552"/>
      <c r="N102" s="27"/>
    </row>
    <row r="103" spans="2:14" ht="12.75" customHeight="1" outlineLevel="1">
      <c r="B103" s="555"/>
      <c r="C103" s="557"/>
      <c r="D103" s="557"/>
      <c r="E103" s="557"/>
      <c r="F103" s="557"/>
      <c r="G103" s="557"/>
      <c r="H103" s="549">
        <v>27.024657534246575</v>
      </c>
      <c r="I103" s="360" t="s">
        <v>416</v>
      </c>
      <c r="J103" s="35" t="s">
        <v>303</v>
      </c>
      <c r="K103" s="357">
        <v>25536</v>
      </c>
      <c r="L103" s="552"/>
      <c r="M103" s="552"/>
      <c r="N103" s="27"/>
    </row>
    <row r="104" spans="2:14" ht="12.75" customHeight="1" outlineLevel="1">
      <c r="B104" s="555"/>
      <c r="C104" s="557"/>
      <c r="D104" s="557"/>
      <c r="E104" s="557"/>
      <c r="F104" s="557"/>
      <c r="G104" s="557"/>
      <c r="H104" s="549">
        <v>27.024657534246575</v>
      </c>
      <c r="I104" s="360" t="s">
        <v>417</v>
      </c>
      <c r="J104" s="35" t="s">
        <v>303</v>
      </c>
      <c r="K104" s="357">
        <v>19193</v>
      </c>
      <c r="L104" s="552"/>
      <c r="M104" s="552"/>
      <c r="N104" s="27"/>
    </row>
    <row r="105" spans="2:14" ht="12.75" customHeight="1" outlineLevel="1">
      <c r="B105" s="555"/>
      <c r="C105" s="557"/>
      <c r="D105" s="557"/>
      <c r="E105" s="557"/>
      <c r="F105" s="557"/>
      <c r="G105" s="557"/>
      <c r="H105" s="549">
        <v>27.024657534246575</v>
      </c>
      <c r="I105" s="360" t="s">
        <v>418</v>
      </c>
      <c r="J105" s="35" t="s">
        <v>303</v>
      </c>
      <c r="K105" s="357">
        <v>50457</v>
      </c>
      <c r="L105" s="552"/>
      <c r="M105" s="552"/>
      <c r="N105" s="27"/>
    </row>
    <row r="106" spans="2:14" ht="12.75" customHeight="1" outlineLevel="1">
      <c r="B106" s="555"/>
      <c r="C106" s="557"/>
      <c r="D106" s="557"/>
      <c r="E106" s="557"/>
      <c r="F106" s="557"/>
      <c r="G106" s="557"/>
      <c r="H106" s="549">
        <v>27.024657534246575</v>
      </c>
      <c r="I106" s="360" t="s">
        <v>419</v>
      </c>
      <c r="J106" s="35" t="s">
        <v>303</v>
      </c>
      <c r="K106" s="357">
        <v>13220</v>
      </c>
      <c r="L106" s="552"/>
      <c r="M106" s="552"/>
      <c r="N106" s="27"/>
    </row>
    <row r="107" spans="2:14" ht="12.75" customHeight="1" outlineLevel="1">
      <c r="B107" s="555"/>
      <c r="C107" s="557"/>
      <c r="D107" s="557"/>
      <c r="E107" s="557"/>
      <c r="F107" s="557"/>
      <c r="G107" s="557"/>
      <c r="H107" s="549">
        <v>27.024657534246575</v>
      </c>
      <c r="I107" s="360" t="s">
        <v>420</v>
      </c>
      <c r="J107" s="35" t="s">
        <v>303</v>
      </c>
      <c r="K107" s="357">
        <v>21822</v>
      </c>
      <c r="L107" s="552"/>
      <c r="M107" s="552"/>
      <c r="N107" s="27"/>
    </row>
    <row r="108" spans="2:14" ht="12.75" customHeight="1" outlineLevel="1">
      <c r="B108" s="555"/>
      <c r="C108" s="557"/>
      <c r="D108" s="557"/>
      <c r="E108" s="557"/>
      <c r="F108" s="557"/>
      <c r="G108" s="557"/>
      <c r="H108" s="549">
        <v>27.024657534246575</v>
      </c>
      <c r="I108" s="360" t="s">
        <v>421</v>
      </c>
      <c r="J108" s="35" t="s">
        <v>303</v>
      </c>
      <c r="K108" s="357">
        <v>48563</v>
      </c>
      <c r="L108" s="552"/>
      <c r="M108" s="552"/>
      <c r="N108" s="27"/>
    </row>
    <row r="109" spans="2:14" ht="12.75" customHeight="1" outlineLevel="1">
      <c r="B109" s="555"/>
      <c r="C109" s="557"/>
      <c r="D109" s="557"/>
      <c r="E109" s="557"/>
      <c r="F109" s="557"/>
      <c r="G109" s="557"/>
      <c r="H109" s="549">
        <v>27.024657534246575</v>
      </c>
      <c r="I109" s="360" t="s">
        <v>422</v>
      </c>
      <c r="J109" s="35" t="s">
        <v>303</v>
      </c>
      <c r="K109" s="357">
        <v>4721</v>
      </c>
      <c r="L109" s="552"/>
      <c r="M109" s="552"/>
      <c r="N109" s="27"/>
    </row>
    <row r="110" spans="2:14" ht="12.75" customHeight="1" outlineLevel="1">
      <c r="B110" s="555"/>
      <c r="C110" s="557"/>
      <c r="D110" s="557"/>
      <c r="E110" s="557"/>
      <c r="F110" s="557"/>
      <c r="G110" s="557"/>
      <c r="H110" s="549">
        <v>27.024657534246575</v>
      </c>
      <c r="I110" s="360" t="s">
        <v>423</v>
      </c>
      <c r="J110" s="35" t="s">
        <v>303</v>
      </c>
      <c r="K110" s="357">
        <v>40957</v>
      </c>
      <c r="L110" s="552"/>
      <c r="M110" s="552"/>
      <c r="N110" s="27"/>
    </row>
    <row r="111" spans="2:14" ht="12.75" customHeight="1" outlineLevel="1">
      <c r="B111" s="555"/>
      <c r="C111" s="557"/>
      <c r="D111" s="557"/>
      <c r="E111" s="557"/>
      <c r="F111" s="557"/>
      <c r="G111" s="557"/>
      <c r="H111" s="549">
        <v>27.024657534246575</v>
      </c>
      <c r="I111" s="360" t="s">
        <v>424</v>
      </c>
      <c r="J111" s="35" t="s">
        <v>303</v>
      </c>
      <c r="K111" s="357">
        <v>12921</v>
      </c>
      <c r="L111" s="552"/>
      <c r="M111" s="552"/>
      <c r="N111" s="27"/>
    </row>
    <row r="112" spans="2:14" ht="12.75" customHeight="1" outlineLevel="1">
      <c r="B112" s="555"/>
      <c r="C112" s="557"/>
      <c r="D112" s="557"/>
      <c r="E112" s="557"/>
      <c r="F112" s="557"/>
      <c r="G112" s="557"/>
      <c r="H112" s="549">
        <v>27.024657534246575</v>
      </c>
      <c r="I112" s="360" t="s">
        <v>425</v>
      </c>
      <c r="J112" s="35" t="s">
        <v>303</v>
      </c>
      <c r="K112" s="357">
        <v>6941</v>
      </c>
      <c r="L112" s="552"/>
      <c r="M112" s="552"/>
      <c r="N112" s="27"/>
    </row>
    <row r="113" spans="2:14" ht="12.75" customHeight="1" outlineLevel="1">
      <c r="B113" s="555"/>
      <c r="C113" s="557"/>
      <c r="D113" s="557"/>
      <c r="E113" s="557"/>
      <c r="F113" s="557"/>
      <c r="G113" s="557"/>
      <c r="H113" s="549">
        <v>27.024657534246575</v>
      </c>
      <c r="I113" s="360" t="s">
        <v>426</v>
      </c>
      <c r="J113" s="35" t="s">
        <v>303</v>
      </c>
      <c r="K113" s="357">
        <v>92017</v>
      </c>
      <c r="L113" s="552"/>
      <c r="M113" s="552"/>
      <c r="N113" s="27"/>
    </row>
    <row r="114" spans="2:14" ht="12.75" customHeight="1" outlineLevel="1">
      <c r="B114" s="555"/>
      <c r="C114" s="557"/>
      <c r="D114" s="557"/>
      <c r="E114" s="557"/>
      <c r="F114" s="557"/>
      <c r="G114" s="557"/>
      <c r="H114" s="549">
        <v>27.024657534246575</v>
      </c>
      <c r="I114" s="360" t="s">
        <v>427</v>
      </c>
      <c r="J114" s="35" t="s">
        <v>303</v>
      </c>
      <c r="K114" s="357">
        <v>12859</v>
      </c>
      <c r="L114" s="552"/>
      <c r="M114" s="552"/>
      <c r="N114" s="27"/>
    </row>
    <row r="115" spans="2:14" ht="12.75" customHeight="1" outlineLevel="1">
      <c r="B115" s="555"/>
      <c r="C115" s="557"/>
      <c r="D115" s="557"/>
      <c r="E115" s="557"/>
      <c r="F115" s="557"/>
      <c r="G115" s="557"/>
      <c r="H115" s="549">
        <v>27.024657534246575</v>
      </c>
      <c r="I115" s="360" t="s">
        <v>428</v>
      </c>
      <c r="J115" s="35" t="s">
        <v>303</v>
      </c>
      <c r="K115" s="357">
        <v>23150</v>
      </c>
      <c r="L115" s="552"/>
      <c r="M115" s="552"/>
      <c r="N115" s="27"/>
    </row>
    <row r="116" spans="2:14" ht="12.75" customHeight="1" outlineLevel="1">
      <c r="B116" s="555"/>
      <c r="C116" s="557"/>
      <c r="D116" s="557"/>
      <c r="E116" s="557"/>
      <c r="F116" s="557"/>
      <c r="G116" s="557"/>
      <c r="H116" s="549">
        <v>27.024657534246575</v>
      </c>
      <c r="I116" s="360" t="s">
        <v>429</v>
      </c>
      <c r="J116" s="35" t="s">
        <v>303</v>
      </c>
      <c r="K116" s="357">
        <v>37601</v>
      </c>
      <c r="L116" s="552"/>
      <c r="M116" s="552"/>
      <c r="N116" s="27"/>
    </row>
    <row r="117" spans="2:14" ht="12.75" customHeight="1" outlineLevel="1">
      <c r="B117" s="555"/>
      <c r="C117" s="557"/>
      <c r="D117" s="557"/>
      <c r="E117" s="557"/>
      <c r="F117" s="557"/>
      <c r="G117" s="557"/>
      <c r="H117" s="549">
        <v>27.024657534246575</v>
      </c>
      <c r="I117" s="360" t="s">
        <v>430</v>
      </c>
      <c r="J117" s="35" t="s">
        <v>303</v>
      </c>
      <c r="K117" s="357">
        <v>4841</v>
      </c>
      <c r="L117" s="552"/>
      <c r="M117" s="552"/>
      <c r="N117" s="27"/>
    </row>
    <row r="118" spans="2:14" ht="12.75" customHeight="1" outlineLevel="1">
      <c r="B118" s="555"/>
      <c r="C118" s="557"/>
      <c r="D118" s="557"/>
      <c r="E118" s="557"/>
      <c r="F118" s="557"/>
      <c r="G118" s="557"/>
      <c r="H118" s="549">
        <v>27.024657534246575</v>
      </c>
      <c r="I118" s="360" t="s">
        <v>431</v>
      </c>
      <c r="J118" s="35" t="s">
        <v>303</v>
      </c>
      <c r="K118" s="357">
        <v>19818</v>
      </c>
      <c r="L118" s="552"/>
      <c r="M118" s="552"/>
      <c r="N118" s="27"/>
    </row>
    <row r="119" spans="2:14" ht="12.75" customHeight="1" outlineLevel="1">
      <c r="B119" s="555"/>
      <c r="C119" s="557"/>
      <c r="D119" s="557"/>
      <c r="E119" s="557"/>
      <c r="F119" s="557"/>
      <c r="G119" s="557"/>
      <c r="H119" s="549">
        <v>27.024657534246575</v>
      </c>
      <c r="I119" s="360" t="s">
        <v>432</v>
      </c>
      <c r="J119" s="35" t="s">
        <v>303</v>
      </c>
      <c r="K119" s="357">
        <v>7027</v>
      </c>
      <c r="L119" s="552"/>
      <c r="M119" s="552"/>
      <c r="N119" s="27"/>
    </row>
    <row r="120" spans="2:14" ht="12.75" customHeight="1" outlineLevel="1">
      <c r="B120" s="555"/>
      <c r="C120" s="557"/>
      <c r="D120" s="557"/>
      <c r="E120" s="557"/>
      <c r="F120" s="557"/>
      <c r="G120" s="557"/>
      <c r="H120" s="549">
        <v>27.024657534246575</v>
      </c>
      <c r="I120" s="360" t="s">
        <v>433</v>
      </c>
      <c r="J120" s="35" t="s">
        <v>303</v>
      </c>
      <c r="K120" s="357">
        <v>8142</v>
      </c>
      <c r="L120" s="552"/>
      <c r="M120" s="552"/>
      <c r="N120" s="27"/>
    </row>
    <row r="121" spans="2:14" ht="12.75" customHeight="1" outlineLevel="1">
      <c r="B121" s="555"/>
      <c r="C121" s="557"/>
      <c r="D121" s="557"/>
      <c r="E121" s="557"/>
      <c r="F121" s="557"/>
      <c r="G121" s="557"/>
      <c r="H121" s="549">
        <v>27.024657534246575</v>
      </c>
      <c r="I121" s="360" t="s">
        <v>434</v>
      </c>
      <c r="J121" s="35" t="s">
        <v>303</v>
      </c>
      <c r="K121" s="357">
        <v>10994</v>
      </c>
      <c r="L121" s="552"/>
      <c r="M121" s="552"/>
      <c r="N121" s="27"/>
    </row>
    <row r="122" spans="2:14" ht="12.75" customHeight="1" outlineLevel="1">
      <c r="B122" s="555"/>
      <c r="C122" s="557"/>
      <c r="D122" s="557"/>
      <c r="E122" s="557"/>
      <c r="F122" s="557"/>
      <c r="G122" s="557"/>
      <c r="H122" s="549">
        <v>27.024657534246575</v>
      </c>
      <c r="I122" s="360" t="s">
        <v>435</v>
      </c>
      <c r="J122" s="35" t="s">
        <v>303</v>
      </c>
      <c r="K122" s="357">
        <v>47118</v>
      </c>
      <c r="L122" s="552"/>
      <c r="M122" s="552"/>
      <c r="N122" s="27"/>
    </row>
    <row r="123" spans="2:14" ht="12.75" customHeight="1" outlineLevel="1">
      <c r="B123" s="555"/>
      <c r="C123" s="557"/>
      <c r="D123" s="557"/>
      <c r="E123" s="557"/>
      <c r="F123" s="557"/>
      <c r="G123" s="557"/>
      <c r="H123" s="549">
        <v>27.024657534246575</v>
      </c>
      <c r="I123" s="360" t="s">
        <v>436</v>
      </c>
      <c r="J123" s="35" t="s">
        <v>303</v>
      </c>
      <c r="K123" s="357">
        <v>14516</v>
      </c>
      <c r="L123" s="552"/>
      <c r="M123" s="552"/>
      <c r="N123" s="27"/>
    </row>
    <row r="124" spans="2:14" ht="12.75" customHeight="1" outlineLevel="1">
      <c r="B124" s="555"/>
      <c r="C124" s="557"/>
      <c r="D124" s="557"/>
      <c r="E124" s="557"/>
      <c r="F124" s="557"/>
      <c r="G124" s="557"/>
      <c r="H124" s="549">
        <v>27.024657534246575</v>
      </c>
      <c r="I124" s="360" t="s">
        <v>437</v>
      </c>
      <c r="J124" s="35" t="s">
        <v>303</v>
      </c>
      <c r="K124" s="357">
        <v>10808</v>
      </c>
      <c r="L124" s="552"/>
      <c r="M124" s="552"/>
      <c r="N124" s="27"/>
    </row>
    <row r="125" spans="2:14" ht="12.75" customHeight="1" outlineLevel="1">
      <c r="B125" s="555"/>
      <c r="C125" s="557"/>
      <c r="D125" s="557"/>
      <c r="E125" s="557"/>
      <c r="F125" s="557"/>
      <c r="G125" s="557"/>
      <c r="H125" s="549">
        <v>27.024657534246575</v>
      </c>
      <c r="I125" s="360" t="s">
        <v>438</v>
      </c>
      <c r="J125" s="35" t="s">
        <v>303</v>
      </c>
      <c r="K125" s="357">
        <v>3625</v>
      </c>
      <c r="L125" s="552"/>
      <c r="M125" s="552"/>
      <c r="N125" s="27"/>
    </row>
    <row r="126" spans="2:14" ht="12.75" customHeight="1" outlineLevel="1">
      <c r="B126" s="555"/>
      <c r="C126" s="557"/>
      <c r="D126" s="557"/>
      <c r="E126" s="557"/>
      <c r="F126" s="557"/>
      <c r="G126" s="557"/>
      <c r="H126" s="549">
        <v>27.024657534246575</v>
      </c>
      <c r="I126" s="360" t="s">
        <v>439</v>
      </c>
      <c r="J126" s="35" t="s">
        <v>303</v>
      </c>
      <c r="K126" s="357">
        <v>17638</v>
      </c>
      <c r="L126" s="552"/>
      <c r="M126" s="552"/>
      <c r="N126" s="27"/>
    </row>
    <row r="127" spans="2:14" ht="12.75" customHeight="1" outlineLevel="1">
      <c r="B127" s="555"/>
      <c r="C127" s="557"/>
      <c r="D127" s="557"/>
      <c r="E127" s="557"/>
      <c r="F127" s="557"/>
      <c r="G127" s="557"/>
      <c r="H127" s="549">
        <v>27.024657534246575</v>
      </c>
      <c r="I127" s="360" t="s">
        <v>440</v>
      </c>
      <c r="J127" s="35" t="s">
        <v>303</v>
      </c>
      <c r="K127" s="357">
        <v>132152</v>
      </c>
      <c r="L127" s="552"/>
      <c r="M127" s="552"/>
      <c r="N127" s="27"/>
    </row>
    <row r="128" spans="2:14" ht="12.75" customHeight="1" outlineLevel="1">
      <c r="B128" s="556"/>
      <c r="C128" s="558"/>
      <c r="D128" s="558"/>
      <c r="E128" s="558"/>
      <c r="F128" s="558"/>
      <c r="G128" s="558"/>
      <c r="H128" s="550">
        <v>27.024657534246575</v>
      </c>
      <c r="I128" s="360" t="s">
        <v>441</v>
      </c>
      <c r="J128" s="35" t="s">
        <v>303</v>
      </c>
      <c r="K128" s="356">
        <v>6336</v>
      </c>
      <c r="L128" s="553"/>
      <c r="M128" s="553"/>
      <c r="N128" s="27"/>
    </row>
    <row r="129" spans="2:14" outlineLevel="1">
      <c r="B129" s="560" t="s">
        <v>442</v>
      </c>
      <c r="C129" s="563" t="s">
        <v>1323</v>
      </c>
      <c r="D129" s="560" t="s">
        <v>1205</v>
      </c>
      <c r="E129" s="560" t="s">
        <v>1369</v>
      </c>
      <c r="F129" s="560">
        <v>2021</v>
      </c>
      <c r="G129" s="560">
        <v>2056</v>
      </c>
      <c r="H129" s="564">
        <v>32.526027397260272</v>
      </c>
      <c r="I129" s="360" t="s">
        <v>443</v>
      </c>
      <c r="J129" s="35" t="s">
        <v>290</v>
      </c>
      <c r="K129" s="356">
        <v>896744</v>
      </c>
      <c r="L129" s="536">
        <f>SUM(K129:K147)</f>
        <v>2643874</v>
      </c>
      <c r="M129" s="536">
        <f>SUM(L129:L147)</f>
        <v>2643874</v>
      </c>
      <c r="N129" s="27"/>
    </row>
    <row r="130" spans="2:14" outlineLevel="1">
      <c r="B130" s="561"/>
      <c r="C130" s="561"/>
      <c r="D130" s="561"/>
      <c r="E130" s="561"/>
      <c r="F130" s="561"/>
      <c r="G130" s="561"/>
      <c r="H130" s="565">
        <v>32.526027397260272</v>
      </c>
      <c r="I130" s="360" t="s">
        <v>444</v>
      </c>
      <c r="J130" s="35" t="s">
        <v>290</v>
      </c>
      <c r="K130" s="356">
        <v>228127</v>
      </c>
      <c r="L130" s="537"/>
      <c r="M130" s="561"/>
      <c r="N130" s="27"/>
    </row>
    <row r="131" spans="2:14" outlineLevel="1">
      <c r="B131" s="561"/>
      <c r="C131" s="561"/>
      <c r="D131" s="561"/>
      <c r="E131" s="561"/>
      <c r="F131" s="561"/>
      <c r="G131" s="561"/>
      <c r="H131" s="565">
        <v>32.526027397260272</v>
      </c>
      <c r="I131" s="360" t="s">
        <v>445</v>
      </c>
      <c r="J131" s="35" t="s">
        <v>290</v>
      </c>
      <c r="K131" s="356">
        <v>224267</v>
      </c>
      <c r="L131" s="537"/>
      <c r="M131" s="561"/>
      <c r="N131" s="27"/>
    </row>
    <row r="132" spans="2:14" outlineLevel="1">
      <c r="B132" s="561"/>
      <c r="C132" s="561"/>
      <c r="D132" s="561"/>
      <c r="E132" s="561"/>
      <c r="F132" s="561"/>
      <c r="G132" s="561"/>
      <c r="H132" s="565">
        <v>32.526027397260272</v>
      </c>
      <c r="I132" s="360" t="s">
        <v>446</v>
      </c>
      <c r="J132" s="35" t="s">
        <v>290</v>
      </c>
      <c r="K132" s="356">
        <v>197300</v>
      </c>
      <c r="L132" s="537"/>
      <c r="M132" s="561"/>
      <c r="N132" s="27"/>
    </row>
    <row r="133" spans="2:14" outlineLevel="1">
      <c r="B133" s="561"/>
      <c r="C133" s="561"/>
      <c r="D133" s="561"/>
      <c r="E133" s="561"/>
      <c r="F133" s="561"/>
      <c r="G133" s="561"/>
      <c r="H133" s="565">
        <v>32.526027397260272</v>
      </c>
      <c r="I133" s="360" t="s">
        <v>447</v>
      </c>
      <c r="J133" s="35" t="s">
        <v>290</v>
      </c>
      <c r="K133" s="356">
        <v>56276</v>
      </c>
      <c r="L133" s="537"/>
      <c r="M133" s="561"/>
      <c r="N133" s="27"/>
    </row>
    <row r="134" spans="2:14" outlineLevel="1">
      <c r="B134" s="561"/>
      <c r="C134" s="561"/>
      <c r="D134" s="561"/>
      <c r="E134" s="561"/>
      <c r="F134" s="561"/>
      <c r="G134" s="561"/>
      <c r="H134" s="565">
        <v>32.526027397260272</v>
      </c>
      <c r="I134" s="360" t="s">
        <v>448</v>
      </c>
      <c r="J134" s="35" t="s">
        <v>290</v>
      </c>
      <c r="K134" s="356">
        <v>56943</v>
      </c>
      <c r="L134" s="537"/>
      <c r="M134" s="561"/>
      <c r="N134" s="27"/>
    </row>
    <row r="135" spans="2:14" outlineLevel="1">
      <c r="B135" s="561"/>
      <c r="C135" s="561"/>
      <c r="D135" s="561"/>
      <c r="E135" s="561"/>
      <c r="F135" s="561"/>
      <c r="G135" s="561"/>
      <c r="H135" s="565">
        <v>32.526027397260272</v>
      </c>
      <c r="I135" s="360" t="s">
        <v>449</v>
      </c>
      <c r="J135" s="35" t="s">
        <v>290</v>
      </c>
      <c r="K135" s="356">
        <v>45059</v>
      </c>
      <c r="L135" s="537"/>
      <c r="M135" s="561"/>
      <c r="N135" s="27"/>
    </row>
    <row r="136" spans="2:14" outlineLevel="1">
      <c r="B136" s="561"/>
      <c r="C136" s="561"/>
      <c r="D136" s="561"/>
      <c r="E136" s="561"/>
      <c r="F136" s="561"/>
      <c r="G136" s="561"/>
      <c r="H136" s="565">
        <v>32.526027397260272</v>
      </c>
      <c r="I136" s="360" t="s">
        <v>450</v>
      </c>
      <c r="J136" s="35" t="s">
        <v>290</v>
      </c>
      <c r="K136" s="356">
        <v>31086</v>
      </c>
      <c r="L136" s="537"/>
      <c r="M136" s="561"/>
      <c r="N136" s="27"/>
    </row>
    <row r="137" spans="2:14" outlineLevel="1">
      <c r="B137" s="561"/>
      <c r="C137" s="561"/>
      <c r="D137" s="561"/>
      <c r="E137" s="561"/>
      <c r="F137" s="561"/>
      <c r="G137" s="561"/>
      <c r="H137" s="565">
        <v>32.526027397260272</v>
      </c>
      <c r="I137" s="360" t="s">
        <v>451</v>
      </c>
      <c r="J137" s="35" t="s">
        <v>290</v>
      </c>
      <c r="K137" s="356">
        <v>26881</v>
      </c>
      <c r="L137" s="537"/>
      <c r="M137" s="561"/>
      <c r="N137" s="27"/>
    </row>
    <row r="138" spans="2:14" outlineLevel="1">
      <c r="B138" s="561"/>
      <c r="C138" s="561"/>
      <c r="D138" s="561"/>
      <c r="E138" s="561"/>
      <c r="F138" s="561"/>
      <c r="G138" s="561"/>
      <c r="H138" s="565">
        <v>32.526027397260272</v>
      </c>
      <c r="I138" s="360" t="s">
        <v>452</v>
      </c>
      <c r="J138" s="35" t="s">
        <v>290</v>
      </c>
      <c r="K138" s="356">
        <v>22919</v>
      </c>
      <c r="L138" s="537"/>
      <c r="M138" s="561"/>
      <c r="N138" s="27"/>
    </row>
    <row r="139" spans="2:14" outlineLevel="1">
      <c r="B139" s="561"/>
      <c r="C139" s="561"/>
      <c r="D139" s="561"/>
      <c r="E139" s="561"/>
      <c r="F139" s="561"/>
      <c r="G139" s="561"/>
      <c r="H139" s="565">
        <v>32.526027397260272</v>
      </c>
      <c r="I139" s="360" t="s">
        <v>453</v>
      </c>
      <c r="J139" s="35" t="s">
        <v>290</v>
      </c>
      <c r="K139" s="356">
        <v>20783</v>
      </c>
      <c r="L139" s="537"/>
      <c r="M139" s="561"/>
      <c r="N139" s="27"/>
    </row>
    <row r="140" spans="2:14" outlineLevel="1">
      <c r="B140" s="561"/>
      <c r="C140" s="561"/>
      <c r="D140" s="561"/>
      <c r="E140" s="561"/>
      <c r="F140" s="561"/>
      <c r="G140" s="561"/>
      <c r="H140" s="565">
        <v>32.526027397260272</v>
      </c>
      <c r="I140" s="360" t="s">
        <v>454</v>
      </c>
      <c r="J140" s="35" t="s">
        <v>290</v>
      </c>
      <c r="K140" s="356">
        <v>19390</v>
      </c>
      <c r="L140" s="537"/>
      <c r="M140" s="561"/>
      <c r="N140" s="27"/>
    </row>
    <row r="141" spans="2:14" outlineLevel="1">
      <c r="B141" s="561"/>
      <c r="C141" s="561"/>
      <c r="D141" s="561"/>
      <c r="E141" s="561"/>
      <c r="F141" s="561"/>
      <c r="G141" s="561"/>
      <c r="H141" s="565">
        <v>32.526027397260272</v>
      </c>
      <c r="I141" s="360" t="s">
        <v>455</v>
      </c>
      <c r="J141" s="35" t="s">
        <v>290</v>
      </c>
      <c r="K141" s="356">
        <v>89559</v>
      </c>
      <c r="L141" s="537"/>
      <c r="M141" s="561"/>
      <c r="N141" s="27"/>
    </row>
    <row r="142" spans="2:14" outlineLevel="1">
      <c r="B142" s="561"/>
      <c r="C142" s="561"/>
      <c r="D142" s="561"/>
      <c r="E142" s="561"/>
      <c r="F142" s="561"/>
      <c r="G142" s="561"/>
      <c r="H142" s="565">
        <v>32.526027397260272</v>
      </c>
      <c r="I142" s="360" t="s">
        <v>456</v>
      </c>
      <c r="J142" s="35" t="s">
        <v>290</v>
      </c>
      <c r="K142" s="356">
        <v>14616</v>
      </c>
      <c r="L142" s="537"/>
      <c r="M142" s="561"/>
      <c r="N142" s="27"/>
    </row>
    <row r="143" spans="2:14" outlineLevel="1">
      <c r="B143" s="561"/>
      <c r="C143" s="561"/>
      <c r="D143" s="561"/>
      <c r="E143" s="561"/>
      <c r="F143" s="561"/>
      <c r="G143" s="561"/>
      <c r="H143" s="565">
        <v>32.526027397260272</v>
      </c>
      <c r="I143" s="360" t="s">
        <v>457</v>
      </c>
      <c r="J143" s="35" t="s">
        <v>290</v>
      </c>
      <c r="K143" s="356">
        <v>11034</v>
      </c>
      <c r="L143" s="537"/>
      <c r="M143" s="561"/>
      <c r="N143" s="27"/>
    </row>
    <row r="144" spans="2:14" outlineLevel="1">
      <c r="B144" s="561"/>
      <c r="C144" s="561"/>
      <c r="D144" s="561"/>
      <c r="E144" s="561"/>
      <c r="F144" s="561"/>
      <c r="G144" s="561"/>
      <c r="H144" s="565">
        <v>32.526027397260272</v>
      </c>
      <c r="I144" s="360" t="s">
        <v>458</v>
      </c>
      <c r="J144" s="35" t="s">
        <v>290</v>
      </c>
      <c r="K144" s="356">
        <v>10980</v>
      </c>
      <c r="L144" s="537"/>
      <c r="M144" s="561"/>
      <c r="N144" s="27"/>
    </row>
    <row r="145" spans="2:14" outlineLevel="1">
      <c r="B145" s="561"/>
      <c r="C145" s="561"/>
      <c r="D145" s="561"/>
      <c r="E145" s="561"/>
      <c r="F145" s="561"/>
      <c r="G145" s="561"/>
      <c r="H145" s="565">
        <v>32.526027397260272</v>
      </c>
      <c r="I145" s="360" t="s">
        <v>459</v>
      </c>
      <c r="J145" s="35" t="s">
        <v>290</v>
      </c>
      <c r="K145" s="356">
        <v>7750</v>
      </c>
      <c r="L145" s="537"/>
      <c r="M145" s="561"/>
      <c r="N145" s="27"/>
    </row>
    <row r="146" spans="2:14" outlineLevel="1">
      <c r="B146" s="561"/>
      <c r="C146" s="561"/>
      <c r="D146" s="561"/>
      <c r="E146" s="561"/>
      <c r="F146" s="561"/>
      <c r="G146" s="561"/>
      <c r="H146" s="565">
        <v>32.526027397260272</v>
      </c>
      <c r="I146" s="360" t="s">
        <v>460</v>
      </c>
      <c r="J146" s="35" t="s">
        <v>290</v>
      </c>
      <c r="K146" s="356">
        <v>46110</v>
      </c>
      <c r="L146" s="537"/>
      <c r="M146" s="561"/>
      <c r="N146" s="27"/>
    </row>
    <row r="147" spans="2:14" outlineLevel="1">
      <c r="B147" s="562"/>
      <c r="C147" s="562"/>
      <c r="D147" s="562"/>
      <c r="E147" s="562"/>
      <c r="F147" s="562"/>
      <c r="G147" s="562"/>
      <c r="H147" s="566" t="e">
        <v>#N/A</v>
      </c>
      <c r="I147" s="360" t="s">
        <v>461</v>
      </c>
      <c r="J147" s="35" t="s">
        <v>290</v>
      </c>
      <c r="K147" s="356">
        <v>638050</v>
      </c>
      <c r="L147" s="538"/>
      <c r="M147" s="562"/>
      <c r="N147" s="27"/>
    </row>
    <row r="148" spans="2:14" ht="12.75" customHeight="1" outlineLevel="1">
      <c r="B148" s="560" t="s">
        <v>462</v>
      </c>
      <c r="C148" s="563" t="s">
        <v>1323</v>
      </c>
      <c r="D148" s="560" t="s">
        <v>1205</v>
      </c>
      <c r="E148" s="560" t="s">
        <v>1369</v>
      </c>
      <c r="F148" s="559">
        <v>2021</v>
      </c>
      <c r="G148" s="560">
        <v>2056</v>
      </c>
      <c r="H148" s="564">
        <v>32.526027397260272</v>
      </c>
      <c r="I148" s="360" t="s">
        <v>463</v>
      </c>
      <c r="J148" s="35" t="s">
        <v>290</v>
      </c>
      <c r="K148" s="356">
        <v>808152</v>
      </c>
      <c r="L148" s="536">
        <f>SUM(K148:K156)</f>
        <v>6442781</v>
      </c>
      <c r="M148" s="536">
        <f>SUM(L148:L156)</f>
        <v>6442781</v>
      </c>
      <c r="N148" s="27"/>
    </row>
    <row r="149" spans="2:14" ht="12.75" customHeight="1" outlineLevel="1">
      <c r="B149" s="561"/>
      <c r="C149" s="561"/>
      <c r="D149" s="561"/>
      <c r="E149" s="561"/>
      <c r="F149" s="557"/>
      <c r="G149" s="561"/>
      <c r="H149" s="565">
        <v>32.526027397260272</v>
      </c>
      <c r="I149" s="360" t="s">
        <v>464</v>
      </c>
      <c r="J149" s="35" t="s">
        <v>290</v>
      </c>
      <c r="K149" s="356">
        <v>785882</v>
      </c>
      <c r="L149" s="537"/>
      <c r="M149" s="561"/>
      <c r="N149" s="27"/>
    </row>
    <row r="150" spans="2:14" ht="12.75" customHeight="1" outlineLevel="1">
      <c r="B150" s="561"/>
      <c r="C150" s="561"/>
      <c r="D150" s="561"/>
      <c r="E150" s="561"/>
      <c r="F150" s="557"/>
      <c r="G150" s="561"/>
      <c r="H150" s="565">
        <v>32.526027397260272</v>
      </c>
      <c r="I150" s="360" t="s">
        <v>465</v>
      </c>
      <c r="J150" s="35" t="s">
        <v>290</v>
      </c>
      <c r="K150" s="356">
        <v>483087</v>
      </c>
      <c r="L150" s="537"/>
      <c r="M150" s="561"/>
      <c r="N150" s="27"/>
    </row>
    <row r="151" spans="2:14" ht="12.75" customHeight="1" outlineLevel="1">
      <c r="B151" s="561"/>
      <c r="C151" s="561"/>
      <c r="D151" s="561"/>
      <c r="E151" s="561"/>
      <c r="F151" s="557"/>
      <c r="G151" s="561"/>
      <c r="H151" s="565">
        <v>32.526027397260272</v>
      </c>
      <c r="I151" s="360" t="s">
        <v>466</v>
      </c>
      <c r="J151" s="35" t="s">
        <v>290</v>
      </c>
      <c r="K151" s="356">
        <v>440962</v>
      </c>
      <c r="L151" s="537"/>
      <c r="M151" s="561"/>
      <c r="N151" s="27"/>
    </row>
    <row r="152" spans="2:14" ht="12.75" customHeight="1" outlineLevel="1">
      <c r="B152" s="561"/>
      <c r="C152" s="561"/>
      <c r="D152" s="561"/>
      <c r="E152" s="561"/>
      <c r="F152" s="557"/>
      <c r="G152" s="561"/>
      <c r="H152" s="565">
        <v>32.526027397260272</v>
      </c>
      <c r="I152" s="360" t="s">
        <v>467</v>
      </c>
      <c r="J152" s="35" t="s">
        <v>290</v>
      </c>
      <c r="K152" s="356">
        <v>167128</v>
      </c>
      <c r="L152" s="537"/>
      <c r="M152" s="561"/>
      <c r="N152" s="27"/>
    </row>
    <row r="153" spans="2:14" ht="12.75" customHeight="1" outlineLevel="1">
      <c r="B153" s="561"/>
      <c r="C153" s="561"/>
      <c r="D153" s="561"/>
      <c r="E153" s="561"/>
      <c r="F153" s="557"/>
      <c r="G153" s="561"/>
      <c r="H153" s="565">
        <v>32.526027397260272</v>
      </c>
      <c r="I153" s="360" t="s">
        <v>468</v>
      </c>
      <c r="J153" s="35" t="s">
        <v>290</v>
      </c>
      <c r="K153" s="356">
        <v>146774</v>
      </c>
      <c r="L153" s="537"/>
      <c r="M153" s="561"/>
      <c r="N153" s="27"/>
    </row>
    <row r="154" spans="2:14" ht="12.75" customHeight="1" outlineLevel="1">
      <c r="B154" s="561"/>
      <c r="C154" s="561"/>
      <c r="D154" s="561"/>
      <c r="E154" s="561"/>
      <c r="F154" s="557"/>
      <c r="G154" s="561"/>
      <c r="H154" s="565">
        <v>32.526027397260272</v>
      </c>
      <c r="I154" s="360" t="s">
        <v>469</v>
      </c>
      <c r="J154" s="35" t="s">
        <v>290</v>
      </c>
      <c r="K154" s="356">
        <v>140523</v>
      </c>
      <c r="L154" s="537"/>
      <c r="M154" s="561"/>
      <c r="N154" s="27"/>
    </row>
    <row r="155" spans="2:14" ht="12.75" customHeight="1" outlineLevel="1">
      <c r="B155" s="561"/>
      <c r="C155" s="561"/>
      <c r="D155" s="561"/>
      <c r="E155" s="561"/>
      <c r="F155" s="557"/>
      <c r="G155" s="561"/>
      <c r="H155" s="565">
        <v>32.526027397260272</v>
      </c>
      <c r="I155" s="360" t="s">
        <v>470</v>
      </c>
      <c r="J155" s="35" t="s">
        <v>290</v>
      </c>
      <c r="K155" s="356">
        <v>96289</v>
      </c>
      <c r="L155" s="537"/>
      <c r="M155" s="561"/>
      <c r="N155" s="27"/>
    </row>
    <row r="156" spans="2:14" ht="12.75" customHeight="1" outlineLevel="1">
      <c r="B156" s="562"/>
      <c r="C156" s="562"/>
      <c r="D156" s="562"/>
      <c r="E156" s="562"/>
      <c r="F156" s="558"/>
      <c r="G156" s="562"/>
      <c r="H156" s="566" t="e">
        <v>#N/A</v>
      </c>
      <c r="I156" s="360" t="s">
        <v>471</v>
      </c>
      <c r="J156" s="35" t="s">
        <v>290</v>
      </c>
      <c r="K156" s="356">
        <v>3373984</v>
      </c>
      <c r="L156" s="538"/>
      <c r="M156" s="562"/>
      <c r="N156" s="27"/>
    </row>
    <row r="157" spans="2:14">
      <c r="B157" s="354" t="s">
        <v>472</v>
      </c>
      <c r="C157" s="344" t="s">
        <v>1323</v>
      </c>
      <c r="D157" s="350" t="s">
        <v>1205</v>
      </c>
      <c r="E157" s="358" t="s">
        <v>42</v>
      </c>
      <c r="F157" s="358">
        <v>2022</v>
      </c>
      <c r="G157" s="358">
        <f>F157+H157</f>
        <v>2055.2712328767125</v>
      </c>
      <c r="H157" s="359">
        <v>33.271232876712325</v>
      </c>
      <c r="I157" s="354" t="s">
        <v>473</v>
      </c>
      <c r="J157" s="361" t="s">
        <v>474</v>
      </c>
      <c r="K157" s="357">
        <v>131050</v>
      </c>
      <c r="L157" s="357">
        <f>K157</f>
        <v>131050</v>
      </c>
      <c r="M157" s="357">
        <f>L157</f>
        <v>131050</v>
      </c>
      <c r="N157" s="27"/>
    </row>
    <row r="158" spans="2:14" ht="12.75" customHeight="1" outlineLevel="1">
      <c r="B158" s="567" t="s">
        <v>475</v>
      </c>
      <c r="C158" s="563" t="s">
        <v>1323</v>
      </c>
      <c r="D158" s="560" t="s">
        <v>284</v>
      </c>
      <c r="E158" s="560" t="s">
        <v>42</v>
      </c>
      <c r="F158" s="560">
        <v>2023</v>
      </c>
      <c r="G158" s="560">
        <v>2053</v>
      </c>
      <c r="H158" s="564">
        <v>29.016438356164382</v>
      </c>
      <c r="I158" s="404" t="s">
        <v>476</v>
      </c>
      <c r="J158" s="361" t="s">
        <v>474</v>
      </c>
      <c r="K158" s="356">
        <v>80243</v>
      </c>
      <c r="L158" s="536">
        <f>SUM(K158:K174)</f>
        <v>1350623</v>
      </c>
      <c r="M158" s="536">
        <f>SUM(L158:L174)</f>
        <v>1350623</v>
      </c>
      <c r="N158" s="27"/>
    </row>
    <row r="159" spans="2:14" ht="12.75" customHeight="1" outlineLevel="1">
      <c r="B159" s="568"/>
      <c r="C159" s="561"/>
      <c r="D159" s="561"/>
      <c r="E159" s="561"/>
      <c r="F159" s="561"/>
      <c r="G159" s="561"/>
      <c r="H159" s="565">
        <v>29.016438356164382</v>
      </c>
      <c r="I159" s="404" t="s">
        <v>477</v>
      </c>
      <c r="J159" s="361" t="s">
        <v>474</v>
      </c>
      <c r="K159" s="356">
        <v>75033</v>
      </c>
      <c r="L159" s="537"/>
      <c r="M159" s="537"/>
      <c r="N159" s="27"/>
    </row>
    <row r="160" spans="2:14" ht="12.75" customHeight="1" outlineLevel="1">
      <c r="B160" s="568"/>
      <c r="C160" s="561"/>
      <c r="D160" s="561"/>
      <c r="E160" s="561"/>
      <c r="F160" s="561"/>
      <c r="G160" s="561"/>
      <c r="H160" s="565">
        <v>29.016438356164382</v>
      </c>
      <c r="I160" s="404" t="s">
        <v>478</v>
      </c>
      <c r="J160" s="361" t="s">
        <v>474</v>
      </c>
      <c r="K160" s="356">
        <v>72626</v>
      </c>
      <c r="L160" s="537"/>
      <c r="M160" s="537"/>
      <c r="N160" s="27"/>
    </row>
    <row r="161" spans="2:14" ht="12.75" customHeight="1" outlineLevel="1">
      <c r="B161" s="568"/>
      <c r="C161" s="561"/>
      <c r="D161" s="561"/>
      <c r="E161" s="561"/>
      <c r="F161" s="561"/>
      <c r="G161" s="561"/>
      <c r="H161" s="565">
        <v>29.016438356164382</v>
      </c>
      <c r="I161" s="404" t="s">
        <v>479</v>
      </c>
      <c r="J161" s="361" t="s">
        <v>474</v>
      </c>
      <c r="K161" s="356">
        <v>20163</v>
      </c>
      <c r="L161" s="537"/>
      <c r="M161" s="537"/>
      <c r="N161" s="27"/>
    </row>
    <row r="162" spans="2:14" ht="12.75" customHeight="1" outlineLevel="1">
      <c r="B162" s="568"/>
      <c r="C162" s="561"/>
      <c r="D162" s="561"/>
      <c r="E162" s="561"/>
      <c r="F162" s="561"/>
      <c r="G162" s="561"/>
      <c r="H162" s="565">
        <v>29.016438356164382</v>
      </c>
      <c r="I162" s="404" t="s">
        <v>480</v>
      </c>
      <c r="J162" s="361" t="s">
        <v>474</v>
      </c>
      <c r="K162" s="356">
        <v>74170</v>
      </c>
      <c r="L162" s="537"/>
      <c r="M162" s="537"/>
      <c r="N162" s="27"/>
    </row>
    <row r="163" spans="2:14" ht="12.75" customHeight="1" outlineLevel="1">
      <c r="B163" s="568"/>
      <c r="C163" s="561"/>
      <c r="D163" s="561"/>
      <c r="E163" s="561"/>
      <c r="F163" s="561"/>
      <c r="G163" s="561"/>
      <c r="H163" s="565">
        <v>29.016438356164382</v>
      </c>
      <c r="I163" s="404" t="s">
        <v>481</v>
      </c>
      <c r="J163" s="361" t="s">
        <v>474</v>
      </c>
      <c r="K163" s="356">
        <v>18217</v>
      </c>
      <c r="L163" s="537"/>
      <c r="M163" s="537"/>
      <c r="N163" s="27"/>
    </row>
    <row r="164" spans="2:14" ht="12.75" customHeight="1" outlineLevel="1">
      <c r="B164" s="568"/>
      <c r="C164" s="561"/>
      <c r="D164" s="561"/>
      <c r="E164" s="561"/>
      <c r="F164" s="561"/>
      <c r="G164" s="561"/>
      <c r="H164" s="565">
        <v>29.016438356164382</v>
      </c>
      <c r="I164" s="404" t="s">
        <v>482</v>
      </c>
      <c r="J164" s="361" t="s">
        <v>474</v>
      </c>
      <c r="K164" s="356">
        <v>24217</v>
      </c>
      <c r="L164" s="537"/>
      <c r="M164" s="537"/>
      <c r="N164" s="27"/>
    </row>
    <row r="165" spans="2:14" ht="12.75" customHeight="1" outlineLevel="1">
      <c r="B165" s="568"/>
      <c r="C165" s="561"/>
      <c r="D165" s="561"/>
      <c r="E165" s="561"/>
      <c r="F165" s="561"/>
      <c r="G165" s="561"/>
      <c r="H165" s="565">
        <v>29.016438356164382</v>
      </c>
      <c r="I165" s="404" t="s">
        <v>483</v>
      </c>
      <c r="J165" s="361" t="s">
        <v>474</v>
      </c>
      <c r="K165" s="356">
        <v>74754</v>
      </c>
      <c r="L165" s="537"/>
      <c r="M165" s="537"/>
      <c r="N165" s="27"/>
    </row>
    <row r="166" spans="2:14" ht="12.75" customHeight="1" outlineLevel="1">
      <c r="B166" s="568"/>
      <c r="C166" s="561"/>
      <c r="D166" s="561"/>
      <c r="E166" s="561"/>
      <c r="F166" s="561"/>
      <c r="G166" s="561"/>
      <c r="H166" s="565">
        <v>29.016438356164382</v>
      </c>
      <c r="I166" s="404" t="s">
        <v>484</v>
      </c>
      <c r="J166" s="361" t="s">
        <v>474</v>
      </c>
      <c r="K166" s="356">
        <v>64648</v>
      </c>
      <c r="L166" s="537"/>
      <c r="M166" s="537"/>
      <c r="N166" s="27"/>
    </row>
    <row r="167" spans="2:14" ht="12.75" customHeight="1" outlineLevel="1">
      <c r="B167" s="568"/>
      <c r="C167" s="561"/>
      <c r="D167" s="561"/>
      <c r="E167" s="561"/>
      <c r="F167" s="561"/>
      <c r="G167" s="561"/>
      <c r="H167" s="565">
        <v>29.016438356164382</v>
      </c>
      <c r="I167" s="404" t="s">
        <v>485</v>
      </c>
      <c r="J167" s="361" t="s">
        <v>474</v>
      </c>
      <c r="K167" s="356">
        <v>286120</v>
      </c>
      <c r="L167" s="537"/>
      <c r="M167" s="537"/>
      <c r="N167" s="27"/>
    </row>
    <row r="168" spans="2:14" ht="12.75" customHeight="1" outlineLevel="1">
      <c r="B168" s="568"/>
      <c r="C168" s="561"/>
      <c r="D168" s="561"/>
      <c r="E168" s="561"/>
      <c r="F168" s="561"/>
      <c r="G168" s="561"/>
      <c r="H168" s="565">
        <v>29.016438356164382</v>
      </c>
      <c r="I168" s="404" t="s">
        <v>486</v>
      </c>
      <c r="J168" s="361" t="s">
        <v>474</v>
      </c>
      <c r="K168" s="356">
        <v>234392</v>
      </c>
      <c r="L168" s="537"/>
      <c r="M168" s="537"/>
      <c r="N168" s="27"/>
    </row>
    <row r="169" spans="2:14" ht="12.75" customHeight="1" outlineLevel="1">
      <c r="B169" s="568"/>
      <c r="C169" s="561"/>
      <c r="D169" s="561"/>
      <c r="E169" s="561"/>
      <c r="F169" s="561"/>
      <c r="G169" s="561"/>
      <c r="H169" s="565">
        <v>29.016438356164382</v>
      </c>
      <c r="I169" s="404" t="s">
        <v>487</v>
      </c>
      <c r="J169" s="361" t="s">
        <v>474</v>
      </c>
      <c r="K169" s="356">
        <v>105093</v>
      </c>
      <c r="L169" s="537"/>
      <c r="M169" s="537"/>
      <c r="N169" s="27"/>
    </row>
    <row r="170" spans="2:14" ht="12.75" customHeight="1" outlineLevel="1">
      <c r="B170" s="568"/>
      <c r="C170" s="561"/>
      <c r="D170" s="561"/>
      <c r="E170" s="561"/>
      <c r="F170" s="561"/>
      <c r="G170" s="561"/>
      <c r="H170" s="565">
        <v>29.016438356164382</v>
      </c>
      <c r="I170" s="404" t="s">
        <v>488</v>
      </c>
      <c r="J170" s="361" t="s">
        <v>474</v>
      </c>
      <c r="K170" s="356">
        <v>36822</v>
      </c>
      <c r="L170" s="537"/>
      <c r="M170" s="537"/>
      <c r="N170" s="27"/>
    </row>
    <row r="171" spans="2:14" ht="12.75" customHeight="1" outlineLevel="1">
      <c r="B171" s="568"/>
      <c r="C171" s="561"/>
      <c r="D171" s="561"/>
      <c r="E171" s="561"/>
      <c r="F171" s="561"/>
      <c r="G171" s="561"/>
      <c r="H171" s="565">
        <v>29.016438356164382</v>
      </c>
      <c r="I171" s="404" t="s">
        <v>489</v>
      </c>
      <c r="J171" s="361" t="s">
        <v>474</v>
      </c>
      <c r="K171" s="356">
        <v>15399</v>
      </c>
      <c r="L171" s="537"/>
      <c r="M171" s="537"/>
      <c r="N171" s="27"/>
    </row>
    <row r="172" spans="2:14" ht="12.75" customHeight="1" outlineLevel="1">
      <c r="B172" s="568"/>
      <c r="C172" s="561"/>
      <c r="D172" s="561"/>
      <c r="E172" s="561"/>
      <c r="F172" s="561"/>
      <c r="G172" s="561"/>
      <c r="H172" s="565">
        <v>29.016438356164382</v>
      </c>
      <c r="I172" s="404" t="s">
        <v>490</v>
      </c>
      <c r="J172" s="361" t="s">
        <v>474</v>
      </c>
      <c r="K172" s="356">
        <v>70534</v>
      </c>
      <c r="L172" s="537"/>
      <c r="M172" s="537"/>
      <c r="N172" s="27"/>
    </row>
    <row r="173" spans="2:14" ht="12.75" customHeight="1" outlineLevel="1">
      <c r="B173" s="568"/>
      <c r="C173" s="561"/>
      <c r="D173" s="561"/>
      <c r="E173" s="561"/>
      <c r="F173" s="561"/>
      <c r="G173" s="561"/>
      <c r="H173" s="565">
        <v>29.016438356164382</v>
      </c>
      <c r="I173" s="404" t="s">
        <v>491</v>
      </c>
      <c r="J173" s="361" t="s">
        <v>474</v>
      </c>
      <c r="K173" s="356">
        <v>81238</v>
      </c>
      <c r="L173" s="537"/>
      <c r="M173" s="537"/>
      <c r="N173" s="27"/>
    </row>
    <row r="174" spans="2:14" ht="12.75" customHeight="1" outlineLevel="1">
      <c r="B174" s="569"/>
      <c r="C174" s="562"/>
      <c r="D174" s="562"/>
      <c r="E174" s="562"/>
      <c r="F174" s="562"/>
      <c r="G174" s="562"/>
      <c r="H174" s="566">
        <v>29.016438356164382</v>
      </c>
      <c r="I174" s="404" t="s">
        <v>492</v>
      </c>
      <c r="J174" s="361" t="s">
        <v>474</v>
      </c>
      <c r="K174" s="356">
        <v>16954</v>
      </c>
      <c r="L174" s="538"/>
      <c r="M174" s="538"/>
      <c r="N174" s="27"/>
    </row>
    <row r="175" spans="2:14" ht="12.75" customHeight="1" outlineLevel="1">
      <c r="B175" s="560" t="s">
        <v>493</v>
      </c>
      <c r="C175" s="563" t="s">
        <v>1323</v>
      </c>
      <c r="D175" s="560" t="s">
        <v>284</v>
      </c>
      <c r="E175" s="560" t="s">
        <v>42</v>
      </c>
      <c r="F175" s="560">
        <v>2023</v>
      </c>
      <c r="G175" s="560">
        <v>2053</v>
      </c>
      <c r="H175" s="564">
        <v>29.016438356164382</v>
      </c>
      <c r="I175" s="404" t="s">
        <v>494</v>
      </c>
      <c r="J175" s="361" t="s">
        <v>474</v>
      </c>
      <c r="K175" s="356">
        <v>355679</v>
      </c>
      <c r="L175" s="536">
        <f>SUM(K175:K181)</f>
        <v>2978522</v>
      </c>
      <c r="M175" s="536">
        <f>SUM(L175:L181)</f>
        <v>2978522</v>
      </c>
      <c r="N175" s="27"/>
    </row>
    <row r="176" spans="2:14" ht="12.75" customHeight="1" outlineLevel="1">
      <c r="B176" s="561"/>
      <c r="C176" s="561"/>
      <c r="D176" s="561"/>
      <c r="E176" s="561"/>
      <c r="F176" s="561"/>
      <c r="G176" s="561"/>
      <c r="H176" s="565">
        <v>29.016438356164382</v>
      </c>
      <c r="I176" s="404" t="s">
        <v>495</v>
      </c>
      <c r="J176" s="361" t="s">
        <v>474</v>
      </c>
      <c r="K176" s="356">
        <v>2428678</v>
      </c>
      <c r="L176" s="537"/>
      <c r="M176" s="537"/>
      <c r="N176" s="27"/>
    </row>
    <row r="177" spans="2:14" ht="12.75" customHeight="1" outlineLevel="1">
      <c r="B177" s="561"/>
      <c r="C177" s="561"/>
      <c r="D177" s="561"/>
      <c r="E177" s="561"/>
      <c r="F177" s="561"/>
      <c r="G177" s="561"/>
      <c r="H177" s="565">
        <v>29.016438356164382</v>
      </c>
      <c r="I177" s="404" t="s">
        <v>496</v>
      </c>
      <c r="J177" s="361" t="s">
        <v>474</v>
      </c>
      <c r="K177" s="356">
        <v>38691</v>
      </c>
      <c r="L177" s="537"/>
      <c r="M177" s="537"/>
      <c r="N177" s="27"/>
    </row>
    <row r="178" spans="2:14" ht="12.75" customHeight="1" outlineLevel="1">
      <c r="B178" s="561"/>
      <c r="C178" s="561"/>
      <c r="D178" s="561"/>
      <c r="E178" s="561"/>
      <c r="F178" s="561"/>
      <c r="G178" s="561"/>
      <c r="H178" s="565">
        <v>29.016438356164382</v>
      </c>
      <c r="I178" s="404" t="s">
        <v>497</v>
      </c>
      <c r="J178" s="361" t="s">
        <v>474</v>
      </c>
      <c r="K178" s="356">
        <v>32216</v>
      </c>
      <c r="L178" s="537"/>
      <c r="M178" s="537"/>
      <c r="N178" s="27"/>
    </row>
    <row r="179" spans="2:14" ht="12.75" customHeight="1" outlineLevel="1">
      <c r="B179" s="561"/>
      <c r="C179" s="561"/>
      <c r="D179" s="561"/>
      <c r="E179" s="561"/>
      <c r="F179" s="561"/>
      <c r="G179" s="561"/>
      <c r="H179" s="565">
        <v>29.016438356164382</v>
      </c>
      <c r="I179" s="404" t="s">
        <v>498</v>
      </c>
      <c r="J179" s="361" t="s">
        <v>474</v>
      </c>
      <c r="K179" s="356">
        <v>54021</v>
      </c>
      <c r="L179" s="537"/>
      <c r="M179" s="537"/>
      <c r="N179" s="27"/>
    </row>
    <row r="180" spans="2:14" ht="12.75" customHeight="1" outlineLevel="1">
      <c r="B180" s="561"/>
      <c r="C180" s="561"/>
      <c r="D180" s="561"/>
      <c r="E180" s="561"/>
      <c r="F180" s="561"/>
      <c r="G180" s="561"/>
      <c r="H180" s="565">
        <v>29.016438356164382</v>
      </c>
      <c r="I180" s="404" t="s">
        <v>499</v>
      </c>
      <c r="J180" s="361" t="s">
        <v>474</v>
      </c>
      <c r="K180" s="356">
        <v>10822</v>
      </c>
      <c r="L180" s="537"/>
      <c r="M180" s="537"/>
      <c r="N180" s="27"/>
    </row>
    <row r="181" spans="2:14" ht="12.75" customHeight="1" outlineLevel="1">
      <c r="B181" s="562"/>
      <c r="C181" s="562"/>
      <c r="D181" s="562"/>
      <c r="E181" s="562"/>
      <c r="F181" s="562"/>
      <c r="G181" s="562"/>
      <c r="H181" s="566">
        <v>29.016438356164382</v>
      </c>
      <c r="I181" s="404" t="s">
        <v>500</v>
      </c>
      <c r="J181" s="361" t="s">
        <v>474</v>
      </c>
      <c r="K181" s="356">
        <v>58415</v>
      </c>
      <c r="L181" s="538"/>
      <c r="M181" s="538"/>
      <c r="N181" s="27"/>
    </row>
    <row r="182" spans="2:14">
      <c r="B182" s="559" t="s">
        <v>501</v>
      </c>
      <c r="C182" s="545" t="s">
        <v>1323</v>
      </c>
      <c r="D182" s="559" t="s">
        <v>1205</v>
      </c>
      <c r="E182" s="559" t="s">
        <v>1370</v>
      </c>
      <c r="F182" s="559">
        <v>2023</v>
      </c>
      <c r="G182" s="559">
        <v>2053</v>
      </c>
      <c r="H182" s="548">
        <v>29.389041095890413</v>
      </c>
      <c r="I182" s="362" t="s">
        <v>502</v>
      </c>
      <c r="J182" s="361" t="s">
        <v>474</v>
      </c>
      <c r="K182" s="357">
        <v>6782</v>
      </c>
      <c r="L182" s="551">
        <f>SUM(K182:K190)</f>
        <v>353988</v>
      </c>
      <c r="M182" s="551">
        <f>L182-K183-K185-K186-K188-K189-K190</f>
        <v>60513</v>
      </c>
      <c r="N182" s="27"/>
    </row>
    <row r="183" spans="2:14">
      <c r="B183" s="557"/>
      <c r="C183" s="557"/>
      <c r="D183" s="557"/>
      <c r="E183" s="557"/>
      <c r="F183" s="557"/>
      <c r="G183" s="557"/>
      <c r="H183" s="549">
        <v>29.016438356164382</v>
      </c>
      <c r="I183" s="362" t="s">
        <v>477</v>
      </c>
      <c r="J183" s="361" t="s">
        <v>474</v>
      </c>
      <c r="K183" s="357">
        <v>75033</v>
      </c>
      <c r="L183" s="552"/>
      <c r="M183" s="552"/>
      <c r="N183" s="27"/>
    </row>
    <row r="184" spans="2:14">
      <c r="B184" s="557"/>
      <c r="C184" s="557"/>
      <c r="D184" s="557"/>
      <c r="E184" s="557"/>
      <c r="F184" s="557"/>
      <c r="G184" s="557"/>
      <c r="H184" s="549">
        <v>29.389041095890413</v>
      </c>
      <c r="I184" s="362" t="s">
        <v>503</v>
      </c>
      <c r="J184" s="361" t="s">
        <v>474</v>
      </c>
      <c r="K184" s="357">
        <v>26320</v>
      </c>
      <c r="L184" s="552"/>
      <c r="M184" s="552"/>
      <c r="N184" s="27"/>
    </row>
    <row r="185" spans="2:14">
      <c r="B185" s="557"/>
      <c r="C185" s="557"/>
      <c r="D185" s="557"/>
      <c r="E185" s="557"/>
      <c r="F185" s="557"/>
      <c r="G185" s="557"/>
      <c r="H185" s="549">
        <v>33.271232876712325</v>
      </c>
      <c r="I185" s="362" t="s">
        <v>473</v>
      </c>
      <c r="J185" s="361" t="s">
        <v>474</v>
      </c>
      <c r="K185" s="357">
        <v>131050</v>
      </c>
      <c r="L185" s="552"/>
      <c r="M185" s="552"/>
      <c r="N185" s="27"/>
    </row>
    <row r="186" spans="2:14">
      <c r="B186" s="557"/>
      <c r="C186" s="557"/>
      <c r="D186" s="557"/>
      <c r="E186" s="557"/>
      <c r="F186" s="557"/>
      <c r="G186" s="557"/>
      <c r="H186" s="549">
        <v>29.016438356164382</v>
      </c>
      <c r="I186" s="362" t="s">
        <v>481</v>
      </c>
      <c r="J186" s="361" t="s">
        <v>474</v>
      </c>
      <c r="K186" s="357">
        <v>18217</v>
      </c>
      <c r="L186" s="552"/>
      <c r="M186" s="552"/>
      <c r="N186" s="27"/>
    </row>
    <row r="187" spans="2:14">
      <c r="B187" s="557"/>
      <c r="C187" s="557"/>
      <c r="D187" s="557"/>
      <c r="E187" s="557"/>
      <c r="F187" s="557"/>
      <c r="G187" s="557"/>
      <c r="H187" s="549">
        <v>29.389041095890413</v>
      </c>
      <c r="I187" s="362" t="s">
        <v>410</v>
      </c>
      <c r="J187" s="361" t="s">
        <v>474</v>
      </c>
      <c r="K187" s="357">
        <v>27411</v>
      </c>
      <c r="L187" s="552"/>
      <c r="M187" s="552"/>
      <c r="N187" s="27"/>
    </row>
    <row r="188" spans="2:14">
      <c r="B188" s="557"/>
      <c r="C188" s="557"/>
      <c r="D188" s="557"/>
      <c r="E188" s="557"/>
      <c r="F188" s="557"/>
      <c r="G188" s="557"/>
      <c r="H188" s="549">
        <v>29.016438356164382</v>
      </c>
      <c r="I188" s="362" t="s">
        <v>488</v>
      </c>
      <c r="J188" s="361" t="s">
        <v>474</v>
      </c>
      <c r="K188" s="357">
        <v>36822</v>
      </c>
      <c r="L188" s="552"/>
      <c r="M188" s="552"/>
      <c r="N188" s="27"/>
    </row>
    <row r="189" spans="2:14">
      <c r="B189" s="557"/>
      <c r="C189" s="557"/>
      <c r="D189" s="557"/>
      <c r="E189" s="557"/>
      <c r="F189" s="557"/>
      <c r="G189" s="557"/>
      <c r="H189" s="549">
        <v>29.016438356164382</v>
      </c>
      <c r="I189" s="362" t="s">
        <v>489</v>
      </c>
      <c r="J189" s="361" t="s">
        <v>474</v>
      </c>
      <c r="K189" s="357">
        <v>15399</v>
      </c>
      <c r="L189" s="552"/>
      <c r="M189" s="552"/>
      <c r="N189" s="27"/>
    </row>
    <row r="190" spans="2:14">
      <c r="B190" s="558"/>
      <c r="C190" s="558"/>
      <c r="D190" s="558"/>
      <c r="E190" s="558"/>
      <c r="F190" s="558"/>
      <c r="G190" s="558"/>
      <c r="H190" s="550">
        <v>29.016438356164382</v>
      </c>
      <c r="I190" s="362" t="s">
        <v>492</v>
      </c>
      <c r="J190" s="361" t="s">
        <v>474</v>
      </c>
      <c r="K190" s="357">
        <v>16954</v>
      </c>
      <c r="L190" s="553"/>
      <c r="M190" s="553"/>
      <c r="N190" s="27"/>
    </row>
    <row r="191" spans="2:14">
      <c r="B191" s="559" t="s">
        <v>175</v>
      </c>
      <c r="C191" s="545" t="s">
        <v>1323</v>
      </c>
      <c r="D191" s="559" t="s">
        <v>1205</v>
      </c>
      <c r="E191" s="559" t="s">
        <v>1369</v>
      </c>
      <c r="F191" s="559">
        <v>2023</v>
      </c>
      <c r="G191" s="559">
        <v>2062</v>
      </c>
      <c r="H191" s="559">
        <v>28</v>
      </c>
      <c r="I191" s="362" t="s">
        <v>504</v>
      </c>
      <c r="J191" s="361" t="s">
        <v>362</v>
      </c>
      <c r="K191" s="357">
        <v>4170</v>
      </c>
      <c r="L191" s="570">
        <f>SUM(K191:K507)</f>
        <v>7318250</v>
      </c>
      <c r="M191" s="573">
        <f>L191-L51</f>
        <v>5817107</v>
      </c>
      <c r="N191" s="27"/>
    </row>
    <row r="192" spans="2:14">
      <c r="B192" s="557"/>
      <c r="C192" s="557"/>
      <c r="D192" s="557"/>
      <c r="E192" s="557"/>
      <c r="F192" s="557"/>
      <c r="G192" s="557"/>
      <c r="H192" s="557"/>
      <c r="I192" s="362" t="s">
        <v>505</v>
      </c>
      <c r="J192" s="361" t="s">
        <v>362</v>
      </c>
      <c r="K192" s="357">
        <v>3912</v>
      </c>
      <c r="L192" s="571"/>
      <c r="M192" s="573"/>
      <c r="N192" s="27"/>
    </row>
    <row r="193" spans="2:14">
      <c r="B193" s="557"/>
      <c r="C193" s="557"/>
      <c r="D193" s="557"/>
      <c r="E193" s="557"/>
      <c r="F193" s="557"/>
      <c r="G193" s="557"/>
      <c r="H193" s="557"/>
      <c r="I193" s="362" t="s">
        <v>506</v>
      </c>
      <c r="J193" s="361" t="s">
        <v>362</v>
      </c>
      <c r="K193" s="357">
        <v>16039</v>
      </c>
      <c r="L193" s="571"/>
      <c r="M193" s="573"/>
      <c r="N193" s="27"/>
    </row>
    <row r="194" spans="2:14">
      <c r="B194" s="557"/>
      <c r="C194" s="557"/>
      <c r="D194" s="557"/>
      <c r="E194" s="557"/>
      <c r="F194" s="557"/>
      <c r="G194" s="557"/>
      <c r="H194" s="557"/>
      <c r="I194" s="362" t="s">
        <v>507</v>
      </c>
      <c r="J194" s="361" t="s">
        <v>362</v>
      </c>
      <c r="K194" s="357">
        <v>6720</v>
      </c>
      <c r="L194" s="571"/>
      <c r="M194" s="573"/>
      <c r="N194" s="27"/>
    </row>
    <row r="195" spans="2:14">
      <c r="B195" s="557"/>
      <c r="C195" s="557"/>
      <c r="D195" s="557"/>
      <c r="E195" s="557"/>
      <c r="F195" s="557"/>
      <c r="G195" s="557"/>
      <c r="H195" s="557"/>
      <c r="I195" s="362" t="s">
        <v>508</v>
      </c>
      <c r="J195" s="361" t="s">
        <v>362</v>
      </c>
      <c r="K195" s="357">
        <v>6123</v>
      </c>
      <c r="L195" s="571"/>
      <c r="M195" s="573"/>
      <c r="N195" s="27"/>
    </row>
    <row r="196" spans="2:14">
      <c r="B196" s="557"/>
      <c r="C196" s="557"/>
      <c r="D196" s="557"/>
      <c r="E196" s="557"/>
      <c r="F196" s="557"/>
      <c r="G196" s="557"/>
      <c r="H196" s="557"/>
      <c r="I196" s="362" t="s">
        <v>509</v>
      </c>
      <c r="J196" s="361" t="s">
        <v>362</v>
      </c>
      <c r="K196" s="357">
        <v>72409</v>
      </c>
      <c r="L196" s="571"/>
      <c r="M196" s="573"/>
      <c r="N196" s="27"/>
    </row>
    <row r="197" spans="2:14">
      <c r="B197" s="557"/>
      <c r="C197" s="557"/>
      <c r="D197" s="557"/>
      <c r="E197" s="557"/>
      <c r="F197" s="557"/>
      <c r="G197" s="557"/>
      <c r="H197" s="557"/>
      <c r="I197" s="362" t="s">
        <v>510</v>
      </c>
      <c r="J197" s="361" t="s">
        <v>362</v>
      </c>
      <c r="K197" s="357">
        <v>7117</v>
      </c>
      <c r="L197" s="571"/>
      <c r="M197" s="573"/>
      <c r="N197" s="27"/>
    </row>
    <row r="198" spans="2:14">
      <c r="B198" s="557"/>
      <c r="C198" s="557"/>
      <c r="D198" s="557"/>
      <c r="E198" s="557"/>
      <c r="F198" s="557"/>
      <c r="G198" s="557"/>
      <c r="H198" s="557"/>
      <c r="I198" s="362" t="s">
        <v>511</v>
      </c>
      <c r="J198" s="361" t="s">
        <v>362</v>
      </c>
      <c r="K198" s="357">
        <v>1800</v>
      </c>
      <c r="L198" s="571"/>
      <c r="M198" s="573"/>
      <c r="N198" s="27"/>
    </row>
    <row r="199" spans="2:14" s="37" customFormat="1">
      <c r="B199" s="557"/>
      <c r="C199" s="557"/>
      <c r="D199" s="557"/>
      <c r="E199" s="557"/>
      <c r="F199" s="557"/>
      <c r="G199" s="557"/>
      <c r="H199" s="557"/>
      <c r="I199" s="363" t="s">
        <v>361</v>
      </c>
      <c r="J199" s="364" t="s">
        <v>362</v>
      </c>
      <c r="K199" s="365">
        <v>187315</v>
      </c>
      <c r="L199" s="571"/>
      <c r="M199" s="573"/>
      <c r="N199" s="36"/>
    </row>
    <row r="200" spans="2:14">
      <c r="B200" s="557"/>
      <c r="C200" s="557"/>
      <c r="D200" s="557"/>
      <c r="E200" s="557"/>
      <c r="F200" s="557"/>
      <c r="G200" s="557"/>
      <c r="H200" s="557"/>
      <c r="I200" s="362" t="s">
        <v>512</v>
      </c>
      <c r="J200" s="361" t="s">
        <v>362</v>
      </c>
      <c r="K200" s="357">
        <v>5310</v>
      </c>
      <c r="L200" s="571"/>
      <c r="M200" s="573"/>
      <c r="N200" s="27"/>
    </row>
    <row r="201" spans="2:14">
      <c r="B201" s="557"/>
      <c r="C201" s="557"/>
      <c r="D201" s="557"/>
      <c r="E201" s="557"/>
      <c r="F201" s="557"/>
      <c r="G201" s="557"/>
      <c r="H201" s="557"/>
      <c r="I201" s="362" t="s">
        <v>513</v>
      </c>
      <c r="J201" s="361" t="s">
        <v>362</v>
      </c>
      <c r="K201" s="357">
        <v>7650</v>
      </c>
      <c r="L201" s="571"/>
      <c r="M201" s="573"/>
      <c r="N201" s="27"/>
    </row>
    <row r="202" spans="2:14">
      <c r="B202" s="557"/>
      <c r="C202" s="557"/>
      <c r="D202" s="557"/>
      <c r="E202" s="557"/>
      <c r="F202" s="557"/>
      <c r="G202" s="557"/>
      <c r="H202" s="557"/>
      <c r="I202" s="362" t="s">
        <v>514</v>
      </c>
      <c r="J202" s="361" t="s">
        <v>362</v>
      </c>
      <c r="K202" s="357">
        <v>12980</v>
      </c>
      <c r="L202" s="571"/>
      <c r="M202" s="573"/>
      <c r="N202" s="27"/>
    </row>
    <row r="203" spans="2:14">
      <c r="B203" s="557"/>
      <c r="C203" s="557"/>
      <c r="D203" s="557"/>
      <c r="E203" s="557"/>
      <c r="F203" s="557"/>
      <c r="G203" s="557"/>
      <c r="H203" s="557"/>
      <c r="I203" s="362" t="s">
        <v>515</v>
      </c>
      <c r="J203" s="361" t="s">
        <v>362</v>
      </c>
      <c r="K203" s="357">
        <v>4112</v>
      </c>
      <c r="L203" s="571"/>
      <c r="M203" s="573"/>
      <c r="N203" s="27"/>
    </row>
    <row r="204" spans="2:14">
      <c r="B204" s="557"/>
      <c r="C204" s="557"/>
      <c r="D204" s="557"/>
      <c r="E204" s="557"/>
      <c r="F204" s="557"/>
      <c r="G204" s="557"/>
      <c r="H204" s="557"/>
      <c r="I204" s="362" t="s">
        <v>516</v>
      </c>
      <c r="J204" s="361" t="s">
        <v>362</v>
      </c>
      <c r="K204" s="357">
        <v>6483</v>
      </c>
      <c r="L204" s="571"/>
      <c r="M204" s="573"/>
      <c r="N204" s="27"/>
    </row>
    <row r="205" spans="2:14">
      <c r="B205" s="557"/>
      <c r="C205" s="557"/>
      <c r="D205" s="557"/>
      <c r="E205" s="557"/>
      <c r="F205" s="557"/>
      <c r="G205" s="557"/>
      <c r="H205" s="557"/>
      <c r="I205" s="362" t="s">
        <v>517</v>
      </c>
      <c r="J205" s="361" t="s">
        <v>362</v>
      </c>
      <c r="K205" s="357">
        <v>21963</v>
      </c>
      <c r="L205" s="571"/>
      <c r="M205" s="573"/>
      <c r="N205" s="27"/>
    </row>
    <row r="206" spans="2:14">
      <c r="B206" s="557"/>
      <c r="C206" s="557"/>
      <c r="D206" s="557"/>
      <c r="E206" s="557"/>
      <c r="F206" s="557"/>
      <c r="G206" s="557"/>
      <c r="H206" s="557"/>
      <c r="I206" s="362" t="s">
        <v>518</v>
      </c>
      <c r="J206" s="361" t="s">
        <v>362</v>
      </c>
      <c r="K206" s="357">
        <v>11057</v>
      </c>
      <c r="L206" s="571"/>
      <c r="M206" s="573"/>
      <c r="N206" s="27"/>
    </row>
    <row r="207" spans="2:14">
      <c r="B207" s="557"/>
      <c r="C207" s="557"/>
      <c r="D207" s="557"/>
      <c r="E207" s="557"/>
      <c r="F207" s="557"/>
      <c r="G207" s="557"/>
      <c r="H207" s="557"/>
      <c r="I207" s="362" t="s">
        <v>519</v>
      </c>
      <c r="J207" s="361" t="s">
        <v>362</v>
      </c>
      <c r="K207" s="357">
        <v>14601</v>
      </c>
      <c r="L207" s="571"/>
      <c r="M207" s="573"/>
      <c r="N207" s="27"/>
    </row>
    <row r="208" spans="2:14">
      <c r="B208" s="557"/>
      <c r="C208" s="557"/>
      <c r="D208" s="557"/>
      <c r="E208" s="557"/>
      <c r="F208" s="557"/>
      <c r="G208" s="557"/>
      <c r="H208" s="557"/>
      <c r="I208" s="362" t="s">
        <v>520</v>
      </c>
      <c r="J208" s="361" t="s">
        <v>362</v>
      </c>
      <c r="K208" s="357">
        <v>12058</v>
      </c>
      <c r="L208" s="571"/>
      <c r="M208" s="573"/>
      <c r="N208" s="27"/>
    </row>
    <row r="209" spans="2:14">
      <c r="B209" s="557"/>
      <c r="C209" s="557"/>
      <c r="D209" s="557"/>
      <c r="E209" s="557"/>
      <c r="F209" s="557"/>
      <c r="G209" s="557"/>
      <c r="H209" s="557"/>
      <c r="I209" s="362" t="s">
        <v>521</v>
      </c>
      <c r="J209" s="361" t="s">
        <v>362</v>
      </c>
      <c r="K209" s="357">
        <v>17558</v>
      </c>
      <c r="L209" s="571"/>
      <c r="M209" s="573"/>
      <c r="N209" s="27"/>
    </row>
    <row r="210" spans="2:14">
      <c r="B210" s="557"/>
      <c r="C210" s="557"/>
      <c r="D210" s="557"/>
      <c r="E210" s="557"/>
      <c r="F210" s="557"/>
      <c r="G210" s="557"/>
      <c r="H210" s="557"/>
      <c r="I210" s="362" t="s">
        <v>522</v>
      </c>
      <c r="J210" s="361" t="s">
        <v>362</v>
      </c>
      <c r="K210" s="357">
        <v>10322</v>
      </c>
      <c r="L210" s="571"/>
      <c r="M210" s="573"/>
      <c r="N210" s="27"/>
    </row>
    <row r="211" spans="2:14">
      <c r="B211" s="557"/>
      <c r="C211" s="557"/>
      <c r="D211" s="557"/>
      <c r="E211" s="557"/>
      <c r="F211" s="557"/>
      <c r="G211" s="557"/>
      <c r="H211" s="557"/>
      <c r="I211" s="362" t="s">
        <v>523</v>
      </c>
      <c r="J211" s="361" t="s">
        <v>362</v>
      </c>
      <c r="K211" s="357">
        <v>3396</v>
      </c>
      <c r="L211" s="571"/>
      <c r="M211" s="573"/>
      <c r="N211" s="27"/>
    </row>
    <row r="212" spans="2:14">
      <c r="B212" s="557"/>
      <c r="C212" s="557"/>
      <c r="D212" s="557"/>
      <c r="E212" s="557"/>
      <c r="F212" s="557"/>
      <c r="G212" s="557"/>
      <c r="H212" s="557"/>
      <c r="I212" s="362" t="s">
        <v>524</v>
      </c>
      <c r="J212" s="361" t="s">
        <v>362</v>
      </c>
      <c r="K212" s="357">
        <v>14955</v>
      </c>
      <c r="L212" s="571"/>
      <c r="M212" s="573"/>
      <c r="N212" s="27"/>
    </row>
    <row r="213" spans="2:14">
      <c r="B213" s="557"/>
      <c r="C213" s="557"/>
      <c r="D213" s="557"/>
      <c r="E213" s="557"/>
      <c r="F213" s="557"/>
      <c r="G213" s="557"/>
      <c r="H213" s="557"/>
      <c r="I213" s="362" t="s">
        <v>525</v>
      </c>
      <c r="J213" s="361" t="s">
        <v>362</v>
      </c>
      <c r="K213" s="357">
        <v>6461</v>
      </c>
      <c r="L213" s="571"/>
      <c r="M213" s="573"/>
      <c r="N213" s="27"/>
    </row>
    <row r="214" spans="2:14">
      <c r="B214" s="557"/>
      <c r="C214" s="557"/>
      <c r="D214" s="557"/>
      <c r="E214" s="557"/>
      <c r="F214" s="557"/>
      <c r="G214" s="557"/>
      <c r="H214" s="557"/>
      <c r="I214" s="362" t="s">
        <v>526</v>
      </c>
      <c r="J214" s="361" t="s">
        <v>362</v>
      </c>
      <c r="K214" s="357">
        <v>7144</v>
      </c>
      <c r="L214" s="571"/>
      <c r="M214" s="573"/>
      <c r="N214" s="27"/>
    </row>
    <row r="215" spans="2:14">
      <c r="B215" s="557"/>
      <c r="C215" s="557"/>
      <c r="D215" s="557"/>
      <c r="E215" s="557"/>
      <c r="F215" s="557"/>
      <c r="G215" s="557"/>
      <c r="H215" s="557"/>
      <c r="I215" s="362" t="s">
        <v>527</v>
      </c>
      <c r="J215" s="361" t="s">
        <v>362</v>
      </c>
      <c r="K215" s="357">
        <v>5889</v>
      </c>
      <c r="L215" s="571"/>
      <c r="M215" s="573"/>
      <c r="N215" s="27"/>
    </row>
    <row r="216" spans="2:14">
      <c r="B216" s="557"/>
      <c r="C216" s="557"/>
      <c r="D216" s="557"/>
      <c r="E216" s="557"/>
      <c r="F216" s="557"/>
      <c r="G216" s="557"/>
      <c r="H216" s="557"/>
      <c r="I216" s="362" t="s">
        <v>528</v>
      </c>
      <c r="J216" s="361" t="s">
        <v>362</v>
      </c>
      <c r="K216" s="357">
        <v>4831</v>
      </c>
      <c r="L216" s="571"/>
      <c r="M216" s="573"/>
      <c r="N216" s="27"/>
    </row>
    <row r="217" spans="2:14">
      <c r="B217" s="557"/>
      <c r="C217" s="557"/>
      <c r="D217" s="557"/>
      <c r="E217" s="557"/>
      <c r="F217" s="557"/>
      <c r="G217" s="557"/>
      <c r="H217" s="557"/>
      <c r="I217" s="362" t="s">
        <v>529</v>
      </c>
      <c r="J217" s="361" t="s">
        <v>362</v>
      </c>
      <c r="K217" s="357">
        <v>3161</v>
      </c>
      <c r="L217" s="571"/>
      <c r="M217" s="573"/>
      <c r="N217" s="27"/>
    </row>
    <row r="218" spans="2:14">
      <c r="B218" s="557"/>
      <c r="C218" s="557"/>
      <c r="D218" s="557"/>
      <c r="E218" s="557"/>
      <c r="F218" s="557"/>
      <c r="G218" s="557"/>
      <c r="H218" s="557"/>
      <c r="I218" s="362" t="s">
        <v>530</v>
      </c>
      <c r="J218" s="361" t="s">
        <v>362</v>
      </c>
      <c r="K218" s="357">
        <v>4241</v>
      </c>
      <c r="L218" s="571"/>
      <c r="M218" s="573"/>
      <c r="N218" s="27"/>
    </row>
    <row r="219" spans="2:14">
      <c r="B219" s="557"/>
      <c r="C219" s="557"/>
      <c r="D219" s="557"/>
      <c r="E219" s="557"/>
      <c r="F219" s="557"/>
      <c r="G219" s="557"/>
      <c r="H219" s="557"/>
      <c r="I219" s="362" t="s">
        <v>531</v>
      </c>
      <c r="J219" s="361" t="s">
        <v>362</v>
      </c>
      <c r="K219" s="357">
        <v>12225</v>
      </c>
      <c r="L219" s="571"/>
      <c r="M219" s="573"/>
      <c r="N219" s="27"/>
    </row>
    <row r="220" spans="2:14">
      <c r="B220" s="557"/>
      <c r="C220" s="557"/>
      <c r="D220" s="557"/>
      <c r="E220" s="557"/>
      <c r="F220" s="557"/>
      <c r="G220" s="557"/>
      <c r="H220" s="557"/>
      <c r="I220" s="362" t="s">
        <v>532</v>
      </c>
      <c r="J220" s="361" t="s">
        <v>362</v>
      </c>
      <c r="K220" s="357">
        <v>9296</v>
      </c>
      <c r="L220" s="571"/>
      <c r="M220" s="573"/>
      <c r="N220" s="27"/>
    </row>
    <row r="221" spans="2:14">
      <c r="B221" s="557"/>
      <c r="C221" s="557"/>
      <c r="D221" s="557"/>
      <c r="E221" s="557"/>
      <c r="F221" s="557"/>
      <c r="G221" s="557"/>
      <c r="H221" s="557"/>
      <c r="I221" s="362" t="s">
        <v>533</v>
      </c>
      <c r="J221" s="361" t="s">
        <v>362</v>
      </c>
      <c r="K221" s="357">
        <v>123151</v>
      </c>
      <c r="L221" s="571"/>
      <c r="M221" s="573"/>
      <c r="N221" s="27"/>
    </row>
    <row r="222" spans="2:14">
      <c r="B222" s="557"/>
      <c r="C222" s="557"/>
      <c r="D222" s="557"/>
      <c r="E222" s="557"/>
      <c r="F222" s="557"/>
      <c r="G222" s="557"/>
      <c r="H222" s="557"/>
      <c r="I222" s="362" t="s">
        <v>534</v>
      </c>
      <c r="J222" s="361" t="s">
        <v>362</v>
      </c>
      <c r="K222" s="357">
        <v>6966</v>
      </c>
      <c r="L222" s="571"/>
      <c r="M222" s="573"/>
      <c r="N222" s="27"/>
    </row>
    <row r="223" spans="2:14">
      <c r="B223" s="557"/>
      <c r="C223" s="557"/>
      <c r="D223" s="557"/>
      <c r="E223" s="557"/>
      <c r="F223" s="557"/>
      <c r="G223" s="557"/>
      <c r="H223" s="557"/>
      <c r="I223" s="362" t="s">
        <v>535</v>
      </c>
      <c r="J223" s="361" t="s">
        <v>362</v>
      </c>
      <c r="K223" s="357">
        <v>11202</v>
      </c>
      <c r="L223" s="571"/>
      <c r="M223" s="573"/>
      <c r="N223" s="27"/>
    </row>
    <row r="224" spans="2:14">
      <c r="B224" s="557"/>
      <c r="C224" s="557"/>
      <c r="D224" s="557"/>
      <c r="E224" s="557"/>
      <c r="F224" s="557"/>
      <c r="G224" s="557"/>
      <c r="H224" s="557"/>
      <c r="I224" s="362" t="s">
        <v>536</v>
      </c>
      <c r="J224" s="361" t="s">
        <v>362</v>
      </c>
      <c r="K224" s="357">
        <v>2096</v>
      </c>
      <c r="L224" s="571"/>
      <c r="M224" s="573"/>
      <c r="N224" s="27"/>
    </row>
    <row r="225" spans="2:14">
      <c r="B225" s="557"/>
      <c r="C225" s="557"/>
      <c r="D225" s="557"/>
      <c r="E225" s="557"/>
      <c r="F225" s="557"/>
      <c r="G225" s="557"/>
      <c r="H225" s="557"/>
      <c r="I225" s="362" t="s">
        <v>537</v>
      </c>
      <c r="J225" s="361" t="s">
        <v>362</v>
      </c>
      <c r="K225" s="357">
        <v>12294</v>
      </c>
      <c r="L225" s="571"/>
      <c r="M225" s="573"/>
      <c r="N225" s="27"/>
    </row>
    <row r="226" spans="2:14">
      <c r="B226" s="557"/>
      <c r="C226" s="557"/>
      <c r="D226" s="557"/>
      <c r="E226" s="557"/>
      <c r="F226" s="557"/>
      <c r="G226" s="557"/>
      <c r="H226" s="557"/>
      <c r="I226" s="362" t="s">
        <v>538</v>
      </c>
      <c r="J226" s="361" t="s">
        <v>362</v>
      </c>
      <c r="K226" s="357">
        <v>6247</v>
      </c>
      <c r="L226" s="571"/>
      <c r="M226" s="573"/>
      <c r="N226" s="27"/>
    </row>
    <row r="227" spans="2:14">
      <c r="B227" s="557"/>
      <c r="C227" s="557"/>
      <c r="D227" s="557"/>
      <c r="E227" s="557"/>
      <c r="F227" s="557"/>
      <c r="G227" s="557"/>
      <c r="H227" s="557"/>
      <c r="I227" s="362" t="s">
        <v>539</v>
      </c>
      <c r="J227" s="361" t="s">
        <v>362</v>
      </c>
      <c r="K227" s="357">
        <v>5890</v>
      </c>
      <c r="L227" s="571"/>
      <c r="M227" s="573"/>
      <c r="N227" s="27"/>
    </row>
    <row r="228" spans="2:14">
      <c r="B228" s="557"/>
      <c r="C228" s="557"/>
      <c r="D228" s="557"/>
      <c r="E228" s="557"/>
      <c r="F228" s="557"/>
      <c r="G228" s="557"/>
      <c r="H228" s="557"/>
      <c r="I228" s="362" t="s">
        <v>540</v>
      </c>
      <c r="J228" s="361" t="s">
        <v>362</v>
      </c>
      <c r="K228" s="357">
        <v>3268</v>
      </c>
      <c r="L228" s="571"/>
      <c r="M228" s="573"/>
      <c r="N228" s="27"/>
    </row>
    <row r="229" spans="2:14">
      <c r="B229" s="557"/>
      <c r="C229" s="557"/>
      <c r="D229" s="557"/>
      <c r="E229" s="557"/>
      <c r="F229" s="557"/>
      <c r="G229" s="557"/>
      <c r="H229" s="557"/>
      <c r="I229" s="362" t="s">
        <v>541</v>
      </c>
      <c r="J229" s="361" t="s">
        <v>362</v>
      </c>
      <c r="K229" s="357">
        <v>19084</v>
      </c>
      <c r="L229" s="571"/>
      <c r="M229" s="573"/>
      <c r="N229" s="27"/>
    </row>
    <row r="230" spans="2:14">
      <c r="B230" s="557"/>
      <c r="C230" s="557"/>
      <c r="D230" s="557"/>
      <c r="E230" s="557"/>
      <c r="F230" s="557"/>
      <c r="G230" s="557"/>
      <c r="H230" s="557"/>
      <c r="I230" s="362" t="s">
        <v>542</v>
      </c>
      <c r="J230" s="361" t="s">
        <v>362</v>
      </c>
      <c r="K230" s="357">
        <v>32515</v>
      </c>
      <c r="L230" s="571"/>
      <c r="M230" s="573"/>
      <c r="N230" s="27"/>
    </row>
    <row r="231" spans="2:14">
      <c r="B231" s="557"/>
      <c r="C231" s="557"/>
      <c r="D231" s="557"/>
      <c r="E231" s="557"/>
      <c r="F231" s="557"/>
      <c r="G231" s="557"/>
      <c r="H231" s="557"/>
      <c r="I231" s="362" t="s">
        <v>543</v>
      </c>
      <c r="J231" s="361" t="s">
        <v>362</v>
      </c>
      <c r="K231" s="357">
        <v>11157</v>
      </c>
      <c r="L231" s="571"/>
      <c r="M231" s="573"/>
      <c r="N231" s="27"/>
    </row>
    <row r="232" spans="2:14">
      <c r="B232" s="557"/>
      <c r="C232" s="557"/>
      <c r="D232" s="557"/>
      <c r="E232" s="557"/>
      <c r="F232" s="557"/>
      <c r="G232" s="557"/>
      <c r="H232" s="557"/>
      <c r="I232" s="362" t="s">
        <v>544</v>
      </c>
      <c r="J232" s="361" t="s">
        <v>362</v>
      </c>
      <c r="K232" s="357">
        <v>80070</v>
      </c>
      <c r="L232" s="571"/>
      <c r="M232" s="573"/>
      <c r="N232" s="27"/>
    </row>
    <row r="233" spans="2:14" s="37" customFormat="1">
      <c r="B233" s="557"/>
      <c r="C233" s="557"/>
      <c r="D233" s="557"/>
      <c r="E233" s="557"/>
      <c r="F233" s="557"/>
      <c r="G233" s="557"/>
      <c r="H233" s="557"/>
      <c r="I233" s="363" t="s">
        <v>363</v>
      </c>
      <c r="J233" s="364" t="s">
        <v>362</v>
      </c>
      <c r="K233" s="365">
        <v>136258</v>
      </c>
      <c r="L233" s="571"/>
      <c r="M233" s="573"/>
      <c r="N233" s="36"/>
    </row>
    <row r="234" spans="2:14">
      <c r="B234" s="557"/>
      <c r="C234" s="557"/>
      <c r="D234" s="557"/>
      <c r="E234" s="557"/>
      <c r="F234" s="557"/>
      <c r="G234" s="557"/>
      <c r="H234" s="557"/>
      <c r="I234" s="362" t="s">
        <v>545</v>
      </c>
      <c r="J234" s="361" t="s">
        <v>362</v>
      </c>
      <c r="K234" s="357">
        <v>4603</v>
      </c>
      <c r="L234" s="571"/>
      <c r="M234" s="573"/>
      <c r="N234" s="27"/>
    </row>
    <row r="235" spans="2:14">
      <c r="B235" s="557"/>
      <c r="C235" s="557"/>
      <c r="D235" s="557"/>
      <c r="E235" s="557"/>
      <c r="F235" s="557"/>
      <c r="G235" s="557"/>
      <c r="H235" s="557"/>
      <c r="I235" s="362" t="s">
        <v>546</v>
      </c>
      <c r="J235" s="361" t="s">
        <v>362</v>
      </c>
      <c r="K235" s="357">
        <v>4704</v>
      </c>
      <c r="L235" s="571"/>
      <c r="M235" s="573"/>
      <c r="N235" s="27"/>
    </row>
    <row r="236" spans="2:14">
      <c r="B236" s="557"/>
      <c r="C236" s="557"/>
      <c r="D236" s="557"/>
      <c r="E236" s="557"/>
      <c r="F236" s="557"/>
      <c r="G236" s="557"/>
      <c r="H236" s="557"/>
      <c r="I236" s="362" t="s">
        <v>547</v>
      </c>
      <c r="J236" s="361" t="s">
        <v>362</v>
      </c>
      <c r="K236" s="357">
        <v>4836</v>
      </c>
      <c r="L236" s="571"/>
      <c r="M236" s="573"/>
      <c r="N236" s="27"/>
    </row>
    <row r="237" spans="2:14">
      <c r="B237" s="557"/>
      <c r="C237" s="557"/>
      <c r="D237" s="557"/>
      <c r="E237" s="557"/>
      <c r="F237" s="557"/>
      <c r="G237" s="557"/>
      <c r="H237" s="557"/>
      <c r="I237" s="362" t="s">
        <v>548</v>
      </c>
      <c r="J237" s="361" t="s">
        <v>362</v>
      </c>
      <c r="K237" s="357">
        <v>62200</v>
      </c>
      <c r="L237" s="571"/>
      <c r="M237" s="573"/>
      <c r="N237" s="27"/>
    </row>
    <row r="238" spans="2:14">
      <c r="B238" s="557"/>
      <c r="C238" s="557"/>
      <c r="D238" s="557"/>
      <c r="E238" s="557"/>
      <c r="F238" s="557"/>
      <c r="G238" s="557"/>
      <c r="H238" s="557"/>
      <c r="I238" s="362" t="s">
        <v>549</v>
      </c>
      <c r="J238" s="361" t="s">
        <v>362</v>
      </c>
      <c r="K238" s="357">
        <v>6361</v>
      </c>
      <c r="L238" s="571"/>
      <c r="M238" s="573"/>
      <c r="N238" s="27"/>
    </row>
    <row r="239" spans="2:14">
      <c r="B239" s="557"/>
      <c r="C239" s="557"/>
      <c r="D239" s="557"/>
      <c r="E239" s="557"/>
      <c r="F239" s="557"/>
      <c r="G239" s="557"/>
      <c r="H239" s="557"/>
      <c r="I239" s="362" t="s">
        <v>550</v>
      </c>
      <c r="J239" s="361" t="s">
        <v>362</v>
      </c>
      <c r="K239" s="357">
        <v>3242</v>
      </c>
      <c r="L239" s="571"/>
      <c r="M239" s="573"/>
      <c r="N239" s="27"/>
    </row>
    <row r="240" spans="2:14">
      <c r="B240" s="557"/>
      <c r="C240" s="557"/>
      <c r="D240" s="557"/>
      <c r="E240" s="557"/>
      <c r="F240" s="557"/>
      <c r="G240" s="557"/>
      <c r="H240" s="557"/>
      <c r="I240" s="362" t="s">
        <v>551</v>
      </c>
      <c r="J240" s="361" t="s">
        <v>362</v>
      </c>
      <c r="K240" s="357">
        <v>5882</v>
      </c>
      <c r="L240" s="571"/>
      <c r="M240" s="573"/>
      <c r="N240" s="27"/>
    </row>
    <row r="241" spans="2:14">
      <c r="B241" s="557"/>
      <c r="C241" s="557"/>
      <c r="D241" s="557"/>
      <c r="E241" s="557"/>
      <c r="F241" s="557"/>
      <c r="G241" s="557"/>
      <c r="H241" s="557"/>
      <c r="I241" s="362" t="s">
        <v>552</v>
      </c>
      <c r="J241" s="361" t="s">
        <v>362</v>
      </c>
      <c r="K241" s="357">
        <v>5284</v>
      </c>
      <c r="L241" s="571"/>
      <c r="M241" s="573"/>
      <c r="N241" s="27"/>
    </row>
    <row r="242" spans="2:14">
      <c r="B242" s="557"/>
      <c r="C242" s="557"/>
      <c r="D242" s="557"/>
      <c r="E242" s="557"/>
      <c r="F242" s="557"/>
      <c r="G242" s="557"/>
      <c r="H242" s="557"/>
      <c r="I242" s="362" t="s">
        <v>553</v>
      </c>
      <c r="J242" s="361" t="s">
        <v>362</v>
      </c>
      <c r="K242" s="357">
        <v>62886</v>
      </c>
      <c r="L242" s="571"/>
      <c r="M242" s="573"/>
      <c r="N242" s="27"/>
    </row>
    <row r="243" spans="2:14">
      <c r="B243" s="557"/>
      <c r="C243" s="557"/>
      <c r="D243" s="557"/>
      <c r="E243" s="557"/>
      <c r="F243" s="557"/>
      <c r="G243" s="557"/>
      <c r="H243" s="557"/>
      <c r="I243" s="362" t="s">
        <v>554</v>
      </c>
      <c r="J243" s="361" t="s">
        <v>362</v>
      </c>
      <c r="K243" s="357">
        <v>4975</v>
      </c>
      <c r="L243" s="571"/>
      <c r="M243" s="573"/>
      <c r="N243" s="27"/>
    </row>
    <row r="244" spans="2:14">
      <c r="B244" s="557"/>
      <c r="C244" s="557"/>
      <c r="D244" s="557"/>
      <c r="E244" s="557"/>
      <c r="F244" s="557"/>
      <c r="G244" s="557"/>
      <c r="H244" s="557"/>
      <c r="I244" s="362" t="s">
        <v>555</v>
      </c>
      <c r="J244" s="361" t="s">
        <v>362</v>
      </c>
      <c r="K244" s="357">
        <v>3613</v>
      </c>
      <c r="L244" s="571"/>
      <c r="M244" s="573"/>
      <c r="N244" s="27"/>
    </row>
    <row r="245" spans="2:14">
      <c r="B245" s="557"/>
      <c r="C245" s="557"/>
      <c r="D245" s="557"/>
      <c r="E245" s="557"/>
      <c r="F245" s="557"/>
      <c r="G245" s="557"/>
      <c r="H245" s="557"/>
      <c r="I245" s="362" t="s">
        <v>556</v>
      </c>
      <c r="J245" s="361" t="s">
        <v>362</v>
      </c>
      <c r="K245" s="357">
        <v>28906</v>
      </c>
      <c r="L245" s="571"/>
      <c r="M245" s="573"/>
      <c r="N245" s="27"/>
    </row>
    <row r="246" spans="2:14">
      <c r="B246" s="557"/>
      <c r="C246" s="557"/>
      <c r="D246" s="557"/>
      <c r="E246" s="557"/>
      <c r="F246" s="557"/>
      <c r="G246" s="557"/>
      <c r="H246" s="557"/>
      <c r="I246" s="362" t="s">
        <v>557</v>
      </c>
      <c r="J246" s="361" t="s">
        <v>362</v>
      </c>
      <c r="K246" s="357">
        <v>6294</v>
      </c>
      <c r="L246" s="571"/>
      <c r="M246" s="573"/>
      <c r="N246" s="27"/>
    </row>
    <row r="247" spans="2:14">
      <c r="B247" s="557"/>
      <c r="C247" s="557"/>
      <c r="D247" s="557"/>
      <c r="E247" s="557"/>
      <c r="F247" s="557"/>
      <c r="G247" s="557"/>
      <c r="H247" s="557"/>
      <c r="I247" s="362" t="s">
        <v>558</v>
      </c>
      <c r="J247" s="361" t="s">
        <v>362</v>
      </c>
      <c r="K247" s="357">
        <v>48946</v>
      </c>
      <c r="L247" s="571"/>
      <c r="M247" s="573"/>
      <c r="N247" s="27"/>
    </row>
    <row r="248" spans="2:14">
      <c r="B248" s="557"/>
      <c r="C248" s="557"/>
      <c r="D248" s="557"/>
      <c r="E248" s="557"/>
      <c r="F248" s="557"/>
      <c r="G248" s="557"/>
      <c r="H248" s="557"/>
      <c r="I248" s="362" t="s">
        <v>559</v>
      </c>
      <c r="J248" s="361" t="s">
        <v>362</v>
      </c>
      <c r="K248" s="357">
        <v>49680</v>
      </c>
      <c r="L248" s="571"/>
      <c r="M248" s="573"/>
      <c r="N248" s="27"/>
    </row>
    <row r="249" spans="2:14" s="37" customFormat="1">
      <c r="B249" s="557"/>
      <c r="C249" s="557"/>
      <c r="D249" s="557"/>
      <c r="E249" s="557"/>
      <c r="F249" s="557"/>
      <c r="G249" s="557"/>
      <c r="H249" s="557"/>
      <c r="I249" s="363" t="s">
        <v>364</v>
      </c>
      <c r="J249" s="364" t="s">
        <v>362</v>
      </c>
      <c r="K249" s="365">
        <v>347657</v>
      </c>
      <c r="L249" s="571"/>
      <c r="M249" s="573"/>
      <c r="N249" s="36"/>
    </row>
    <row r="250" spans="2:14">
      <c r="B250" s="557"/>
      <c r="C250" s="557"/>
      <c r="D250" s="557"/>
      <c r="E250" s="557"/>
      <c r="F250" s="557"/>
      <c r="G250" s="557"/>
      <c r="H250" s="557"/>
      <c r="I250" s="362" t="s">
        <v>560</v>
      </c>
      <c r="J250" s="361" t="s">
        <v>362</v>
      </c>
      <c r="K250" s="357">
        <v>63594</v>
      </c>
      <c r="L250" s="571"/>
      <c r="M250" s="573"/>
      <c r="N250" s="27"/>
    </row>
    <row r="251" spans="2:14">
      <c r="B251" s="557"/>
      <c r="C251" s="557"/>
      <c r="D251" s="557"/>
      <c r="E251" s="557"/>
      <c r="F251" s="557"/>
      <c r="G251" s="557"/>
      <c r="H251" s="557"/>
      <c r="I251" s="362" t="s">
        <v>561</v>
      </c>
      <c r="J251" s="361" t="s">
        <v>362</v>
      </c>
      <c r="K251" s="357">
        <v>26487</v>
      </c>
      <c r="L251" s="571"/>
      <c r="M251" s="573"/>
      <c r="N251" s="27"/>
    </row>
    <row r="252" spans="2:14">
      <c r="B252" s="557"/>
      <c r="C252" s="557"/>
      <c r="D252" s="557"/>
      <c r="E252" s="557"/>
      <c r="F252" s="557"/>
      <c r="G252" s="557"/>
      <c r="H252" s="557"/>
      <c r="I252" s="362" t="s">
        <v>562</v>
      </c>
      <c r="J252" s="361" t="s">
        <v>362</v>
      </c>
      <c r="K252" s="357">
        <v>11159</v>
      </c>
      <c r="L252" s="571"/>
      <c r="M252" s="573"/>
      <c r="N252" s="27"/>
    </row>
    <row r="253" spans="2:14">
      <c r="B253" s="557"/>
      <c r="C253" s="557"/>
      <c r="D253" s="557"/>
      <c r="E253" s="557"/>
      <c r="F253" s="557"/>
      <c r="G253" s="557"/>
      <c r="H253" s="557"/>
      <c r="I253" s="362" t="s">
        <v>563</v>
      </c>
      <c r="J253" s="361" t="s">
        <v>362</v>
      </c>
      <c r="K253" s="357">
        <v>3991</v>
      </c>
      <c r="L253" s="571"/>
      <c r="M253" s="573"/>
      <c r="N253" s="27"/>
    </row>
    <row r="254" spans="2:14">
      <c r="B254" s="557"/>
      <c r="C254" s="557"/>
      <c r="D254" s="557"/>
      <c r="E254" s="557"/>
      <c r="F254" s="557"/>
      <c r="G254" s="557"/>
      <c r="H254" s="557"/>
      <c r="I254" s="362" t="s">
        <v>564</v>
      </c>
      <c r="J254" s="361" t="s">
        <v>362</v>
      </c>
      <c r="K254" s="357">
        <v>61804</v>
      </c>
      <c r="L254" s="571"/>
      <c r="M254" s="573"/>
      <c r="N254" s="27"/>
    </row>
    <row r="255" spans="2:14">
      <c r="B255" s="557"/>
      <c r="C255" s="557"/>
      <c r="D255" s="557"/>
      <c r="E255" s="557"/>
      <c r="F255" s="557"/>
      <c r="G255" s="557"/>
      <c r="H255" s="557"/>
      <c r="I255" s="362" t="s">
        <v>565</v>
      </c>
      <c r="J255" s="361" t="s">
        <v>362</v>
      </c>
      <c r="K255" s="357">
        <v>30418</v>
      </c>
      <c r="L255" s="571"/>
      <c r="M255" s="573"/>
      <c r="N255" s="27"/>
    </row>
    <row r="256" spans="2:14">
      <c r="B256" s="557"/>
      <c r="C256" s="557"/>
      <c r="D256" s="557"/>
      <c r="E256" s="557"/>
      <c r="F256" s="557"/>
      <c r="G256" s="557"/>
      <c r="H256" s="557"/>
      <c r="I256" s="362" t="s">
        <v>566</v>
      </c>
      <c r="J256" s="361" t="s">
        <v>362</v>
      </c>
      <c r="K256" s="357">
        <v>9465</v>
      </c>
      <c r="L256" s="571"/>
      <c r="M256" s="573"/>
      <c r="N256" s="27"/>
    </row>
    <row r="257" spans="2:14">
      <c r="B257" s="557"/>
      <c r="C257" s="557"/>
      <c r="D257" s="557"/>
      <c r="E257" s="557"/>
      <c r="F257" s="557"/>
      <c r="G257" s="557"/>
      <c r="H257" s="557"/>
      <c r="I257" s="362" t="s">
        <v>567</v>
      </c>
      <c r="J257" s="361" t="s">
        <v>362</v>
      </c>
      <c r="K257" s="357">
        <v>3000</v>
      </c>
      <c r="L257" s="571"/>
      <c r="M257" s="573"/>
      <c r="N257" s="27"/>
    </row>
    <row r="258" spans="2:14">
      <c r="B258" s="557"/>
      <c r="C258" s="557"/>
      <c r="D258" s="557"/>
      <c r="E258" s="557"/>
      <c r="F258" s="557"/>
      <c r="G258" s="557"/>
      <c r="H258" s="557"/>
      <c r="I258" s="362" t="s">
        <v>568</v>
      </c>
      <c r="J258" s="361" t="s">
        <v>362</v>
      </c>
      <c r="K258" s="357">
        <v>8674</v>
      </c>
      <c r="L258" s="571"/>
      <c r="M258" s="573"/>
      <c r="N258" s="27"/>
    </row>
    <row r="259" spans="2:14">
      <c r="B259" s="557"/>
      <c r="C259" s="557"/>
      <c r="D259" s="557"/>
      <c r="E259" s="557"/>
      <c r="F259" s="557"/>
      <c r="G259" s="557"/>
      <c r="H259" s="557"/>
      <c r="I259" s="362" t="s">
        <v>569</v>
      </c>
      <c r="J259" s="361" t="s">
        <v>362</v>
      </c>
      <c r="K259" s="357">
        <v>5808</v>
      </c>
      <c r="L259" s="571"/>
      <c r="M259" s="573"/>
      <c r="N259" s="27"/>
    </row>
    <row r="260" spans="2:14">
      <c r="B260" s="557"/>
      <c r="C260" s="557"/>
      <c r="D260" s="557"/>
      <c r="E260" s="557"/>
      <c r="F260" s="557"/>
      <c r="G260" s="557"/>
      <c r="H260" s="557"/>
      <c r="I260" s="362" t="s">
        <v>570</v>
      </c>
      <c r="J260" s="361" t="s">
        <v>362</v>
      </c>
      <c r="K260" s="357">
        <v>9178</v>
      </c>
      <c r="L260" s="571"/>
      <c r="M260" s="573"/>
      <c r="N260" s="27"/>
    </row>
    <row r="261" spans="2:14">
      <c r="B261" s="557"/>
      <c r="C261" s="557"/>
      <c r="D261" s="557"/>
      <c r="E261" s="557"/>
      <c r="F261" s="557"/>
      <c r="G261" s="557"/>
      <c r="H261" s="557"/>
      <c r="I261" s="362" t="s">
        <v>571</v>
      </c>
      <c r="J261" s="361" t="s">
        <v>362</v>
      </c>
      <c r="K261" s="357">
        <v>13705</v>
      </c>
      <c r="L261" s="571"/>
      <c r="M261" s="573"/>
      <c r="N261" s="27"/>
    </row>
    <row r="262" spans="2:14">
      <c r="B262" s="557"/>
      <c r="C262" s="557"/>
      <c r="D262" s="557"/>
      <c r="E262" s="557"/>
      <c r="F262" s="557"/>
      <c r="G262" s="557"/>
      <c r="H262" s="557"/>
      <c r="I262" s="362" t="s">
        <v>572</v>
      </c>
      <c r="J262" s="361" t="s">
        <v>362</v>
      </c>
      <c r="K262" s="357">
        <v>9540</v>
      </c>
      <c r="L262" s="571"/>
      <c r="M262" s="573"/>
      <c r="N262" s="27"/>
    </row>
    <row r="263" spans="2:14">
      <c r="B263" s="557"/>
      <c r="C263" s="557"/>
      <c r="D263" s="557"/>
      <c r="E263" s="557"/>
      <c r="F263" s="557"/>
      <c r="G263" s="557"/>
      <c r="H263" s="557"/>
      <c r="I263" s="362" t="s">
        <v>573</v>
      </c>
      <c r="J263" s="361" t="s">
        <v>362</v>
      </c>
      <c r="K263" s="357">
        <v>35012</v>
      </c>
      <c r="L263" s="571"/>
      <c r="M263" s="573"/>
      <c r="N263" s="27"/>
    </row>
    <row r="264" spans="2:14">
      <c r="B264" s="557"/>
      <c r="C264" s="557"/>
      <c r="D264" s="557"/>
      <c r="E264" s="557"/>
      <c r="F264" s="557"/>
      <c r="G264" s="557"/>
      <c r="H264" s="557"/>
      <c r="I264" s="362" t="s">
        <v>574</v>
      </c>
      <c r="J264" s="361" t="s">
        <v>362</v>
      </c>
      <c r="K264" s="357">
        <v>3913</v>
      </c>
      <c r="L264" s="571"/>
      <c r="M264" s="573"/>
      <c r="N264" s="27"/>
    </row>
    <row r="265" spans="2:14">
      <c r="B265" s="557"/>
      <c r="C265" s="557"/>
      <c r="D265" s="557"/>
      <c r="E265" s="557"/>
      <c r="F265" s="557"/>
      <c r="G265" s="557"/>
      <c r="H265" s="557"/>
      <c r="I265" s="362" t="s">
        <v>575</v>
      </c>
      <c r="J265" s="361" t="s">
        <v>362</v>
      </c>
      <c r="K265" s="357">
        <v>6262</v>
      </c>
      <c r="L265" s="571"/>
      <c r="M265" s="573"/>
      <c r="N265" s="27"/>
    </row>
    <row r="266" spans="2:14">
      <c r="B266" s="557"/>
      <c r="C266" s="557"/>
      <c r="D266" s="557"/>
      <c r="E266" s="557"/>
      <c r="F266" s="557"/>
      <c r="G266" s="557"/>
      <c r="H266" s="557"/>
      <c r="I266" s="362" t="s">
        <v>576</v>
      </c>
      <c r="J266" s="361" t="s">
        <v>362</v>
      </c>
      <c r="K266" s="357">
        <v>4597</v>
      </c>
      <c r="L266" s="571"/>
      <c r="M266" s="573"/>
      <c r="N266" s="27"/>
    </row>
    <row r="267" spans="2:14">
      <c r="B267" s="557"/>
      <c r="C267" s="557"/>
      <c r="D267" s="557"/>
      <c r="E267" s="557"/>
      <c r="F267" s="557"/>
      <c r="G267" s="557"/>
      <c r="H267" s="557"/>
      <c r="I267" s="362" t="s">
        <v>577</v>
      </c>
      <c r="J267" s="361" t="s">
        <v>362</v>
      </c>
      <c r="K267" s="357">
        <v>17071</v>
      </c>
      <c r="L267" s="571"/>
      <c r="M267" s="573"/>
      <c r="N267" s="27"/>
    </row>
    <row r="268" spans="2:14">
      <c r="B268" s="557"/>
      <c r="C268" s="557"/>
      <c r="D268" s="557"/>
      <c r="E268" s="557"/>
      <c r="F268" s="557"/>
      <c r="G268" s="557"/>
      <c r="H268" s="557"/>
      <c r="I268" s="362" t="s">
        <v>578</v>
      </c>
      <c r="J268" s="361" t="s">
        <v>362</v>
      </c>
      <c r="K268" s="357">
        <v>4146</v>
      </c>
      <c r="L268" s="571"/>
      <c r="M268" s="573"/>
      <c r="N268" s="27"/>
    </row>
    <row r="269" spans="2:14">
      <c r="B269" s="557"/>
      <c r="C269" s="557"/>
      <c r="D269" s="557"/>
      <c r="E269" s="557"/>
      <c r="F269" s="557"/>
      <c r="G269" s="557"/>
      <c r="H269" s="557"/>
      <c r="I269" s="362" t="s">
        <v>579</v>
      </c>
      <c r="J269" s="361" t="s">
        <v>362</v>
      </c>
      <c r="K269" s="357">
        <v>3258</v>
      </c>
      <c r="L269" s="571"/>
      <c r="M269" s="573"/>
      <c r="N269" s="27"/>
    </row>
    <row r="270" spans="2:14">
      <c r="B270" s="557"/>
      <c r="C270" s="557"/>
      <c r="D270" s="557"/>
      <c r="E270" s="557"/>
      <c r="F270" s="557"/>
      <c r="G270" s="557"/>
      <c r="H270" s="557"/>
      <c r="I270" s="362" t="s">
        <v>580</v>
      </c>
      <c r="J270" s="361" t="s">
        <v>362</v>
      </c>
      <c r="K270" s="357">
        <v>6406</v>
      </c>
      <c r="L270" s="571"/>
      <c r="M270" s="573"/>
      <c r="N270" s="27"/>
    </row>
    <row r="271" spans="2:14">
      <c r="B271" s="557"/>
      <c r="C271" s="557"/>
      <c r="D271" s="557"/>
      <c r="E271" s="557"/>
      <c r="F271" s="557"/>
      <c r="G271" s="557"/>
      <c r="H271" s="557"/>
      <c r="I271" s="362" t="s">
        <v>581</v>
      </c>
      <c r="J271" s="361" t="s">
        <v>362</v>
      </c>
      <c r="K271" s="357">
        <v>10385</v>
      </c>
      <c r="L271" s="571"/>
      <c r="M271" s="573"/>
      <c r="N271" s="27"/>
    </row>
    <row r="272" spans="2:14">
      <c r="B272" s="557"/>
      <c r="C272" s="557"/>
      <c r="D272" s="557"/>
      <c r="E272" s="557"/>
      <c r="F272" s="557"/>
      <c r="G272" s="557"/>
      <c r="H272" s="557"/>
      <c r="I272" s="362" t="s">
        <v>582</v>
      </c>
      <c r="J272" s="361" t="s">
        <v>362</v>
      </c>
      <c r="K272" s="357">
        <v>6144</v>
      </c>
      <c r="L272" s="571"/>
      <c r="M272" s="573"/>
      <c r="N272" s="27"/>
    </row>
    <row r="273" spans="2:14">
      <c r="B273" s="557"/>
      <c r="C273" s="557"/>
      <c r="D273" s="557"/>
      <c r="E273" s="557"/>
      <c r="F273" s="557"/>
      <c r="G273" s="557"/>
      <c r="H273" s="557"/>
      <c r="I273" s="362" t="s">
        <v>583</v>
      </c>
      <c r="J273" s="361" t="s">
        <v>362</v>
      </c>
      <c r="K273" s="357">
        <v>3846</v>
      </c>
      <c r="L273" s="571"/>
      <c r="M273" s="573"/>
      <c r="N273" s="27"/>
    </row>
    <row r="274" spans="2:14">
      <c r="B274" s="557"/>
      <c r="C274" s="557"/>
      <c r="D274" s="557"/>
      <c r="E274" s="557"/>
      <c r="F274" s="557"/>
      <c r="G274" s="557"/>
      <c r="H274" s="557"/>
      <c r="I274" s="362" t="s">
        <v>584</v>
      </c>
      <c r="J274" s="361" t="s">
        <v>362</v>
      </c>
      <c r="K274" s="357">
        <v>12886</v>
      </c>
      <c r="L274" s="571"/>
      <c r="M274" s="573"/>
      <c r="N274" s="27"/>
    </row>
    <row r="275" spans="2:14">
      <c r="B275" s="557"/>
      <c r="C275" s="557"/>
      <c r="D275" s="557"/>
      <c r="E275" s="557"/>
      <c r="F275" s="557"/>
      <c r="G275" s="557"/>
      <c r="H275" s="557"/>
      <c r="I275" s="362" t="s">
        <v>585</v>
      </c>
      <c r="J275" s="361" t="s">
        <v>362</v>
      </c>
      <c r="K275" s="357">
        <v>7299</v>
      </c>
      <c r="L275" s="571"/>
      <c r="M275" s="573"/>
      <c r="N275" s="27"/>
    </row>
    <row r="276" spans="2:14">
      <c r="B276" s="557"/>
      <c r="C276" s="557"/>
      <c r="D276" s="557"/>
      <c r="E276" s="557"/>
      <c r="F276" s="557"/>
      <c r="G276" s="557"/>
      <c r="H276" s="557"/>
      <c r="I276" s="362" t="s">
        <v>586</v>
      </c>
      <c r="J276" s="361" t="s">
        <v>362</v>
      </c>
      <c r="K276" s="357">
        <v>58913</v>
      </c>
      <c r="L276" s="571"/>
      <c r="M276" s="573"/>
      <c r="N276" s="27"/>
    </row>
    <row r="277" spans="2:14">
      <c r="B277" s="557"/>
      <c r="C277" s="557"/>
      <c r="D277" s="557"/>
      <c r="E277" s="557"/>
      <c r="F277" s="557"/>
      <c r="G277" s="557"/>
      <c r="H277" s="557"/>
      <c r="I277" s="362" t="s">
        <v>587</v>
      </c>
      <c r="J277" s="361" t="s">
        <v>362</v>
      </c>
      <c r="K277" s="357">
        <v>11600</v>
      </c>
      <c r="L277" s="571"/>
      <c r="M277" s="573"/>
      <c r="N277" s="27"/>
    </row>
    <row r="278" spans="2:14">
      <c r="B278" s="557"/>
      <c r="C278" s="557"/>
      <c r="D278" s="557"/>
      <c r="E278" s="557"/>
      <c r="F278" s="557"/>
      <c r="G278" s="557"/>
      <c r="H278" s="557"/>
      <c r="I278" s="362" t="s">
        <v>588</v>
      </c>
      <c r="J278" s="361" t="s">
        <v>362</v>
      </c>
      <c r="K278" s="357">
        <v>4321</v>
      </c>
      <c r="L278" s="571"/>
      <c r="M278" s="573"/>
      <c r="N278" s="27"/>
    </row>
    <row r="279" spans="2:14">
      <c r="B279" s="557"/>
      <c r="C279" s="557"/>
      <c r="D279" s="557"/>
      <c r="E279" s="557"/>
      <c r="F279" s="557"/>
      <c r="G279" s="557"/>
      <c r="H279" s="557"/>
      <c r="I279" s="362" t="s">
        <v>589</v>
      </c>
      <c r="J279" s="361" t="s">
        <v>362</v>
      </c>
      <c r="K279" s="357">
        <v>2751</v>
      </c>
      <c r="L279" s="571"/>
      <c r="M279" s="573"/>
      <c r="N279" s="27"/>
    </row>
    <row r="280" spans="2:14">
      <c r="B280" s="557"/>
      <c r="C280" s="557"/>
      <c r="D280" s="557"/>
      <c r="E280" s="557"/>
      <c r="F280" s="557"/>
      <c r="G280" s="557"/>
      <c r="H280" s="557"/>
      <c r="I280" s="362" t="s">
        <v>590</v>
      </c>
      <c r="J280" s="361" t="s">
        <v>362</v>
      </c>
      <c r="K280" s="357">
        <v>2806</v>
      </c>
      <c r="L280" s="571"/>
      <c r="M280" s="573"/>
      <c r="N280" s="27"/>
    </row>
    <row r="281" spans="2:14">
      <c r="B281" s="557"/>
      <c r="C281" s="557"/>
      <c r="D281" s="557"/>
      <c r="E281" s="557"/>
      <c r="F281" s="557"/>
      <c r="G281" s="557"/>
      <c r="H281" s="557"/>
      <c r="I281" s="362" t="s">
        <v>591</v>
      </c>
      <c r="J281" s="361" t="s">
        <v>362</v>
      </c>
      <c r="K281" s="357">
        <v>30709</v>
      </c>
      <c r="L281" s="571"/>
      <c r="M281" s="573"/>
      <c r="N281" s="27"/>
    </row>
    <row r="282" spans="2:14">
      <c r="B282" s="557"/>
      <c r="C282" s="557"/>
      <c r="D282" s="557"/>
      <c r="E282" s="557"/>
      <c r="F282" s="557"/>
      <c r="G282" s="557"/>
      <c r="H282" s="557"/>
      <c r="I282" s="362" t="s">
        <v>592</v>
      </c>
      <c r="J282" s="361" t="s">
        <v>362</v>
      </c>
      <c r="K282" s="357">
        <v>13051</v>
      </c>
      <c r="L282" s="571"/>
      <c r="M282" s="573"/>
      <c r="N282" s="27"/>
    </row>
    <row r="283" spans="2:14">
      <c r="B283" s="557"/>
      <c r="C283" s="557"/>
      <c r="D283" s="557"/>
      <c r="E283" s="557"/>
      <c r="F283" s="557"/>
      <c r="G283" s="557"/>
      <c r="H283" s="557"/>
      <c r="I283" s="362" t="s">
        <v>593</v>
      </c>
      <c r="J283" s="361" t="s">
        <v>362</v>
      </c>
      <c r="K283" s="357">
        <v>36981</v>
      </c>
      <c r="L283" s="571"/>
      <c r="M283" s="573"/>
      <c r="N283" s="27"/>
    </row>
    <row r="284" spans="2:14">
      <c r="B284" s="557"/>
      <c r="C284" s="557"/>
      <c r="D284" s="557"/>
      <c r="E284" s="557"/>
      <c r="F284" s="557"/>
      <c r="G284" s="557"/>
      <c r="H284" s="557"/>
      <c r="I284" s="362" t="s">
        <v>594</v>
      </c>
      <c r="J284" s="361" t="s">
        <v>362</v>
      </c>
      <c r="K284" s="357">
        <v>3079</v>
      </c>
      <c r="L284" s="571"/>
      <c r="M284" s="573"/>
      <c r="N284" s="27"/>
    </row>
    <row r="285" spans="2:14">
      <c r="B285" s="557"/>
      <c r="C285" s="557"/>
      <c r="D285" s="557"/>
      <c r="E285" s="557"/>
      <c r="F285" s="557"/>
      <c r="G285" s="557"/>
      <c r="H285" s="557"/>
      <c r="I285" s="362" t="s">
        <v>595</v>
      </c>
      <c r="J285" s="361" t="s">
        <v>362</v>
      </c>
      <c r="K285" s="357">
        <v>4470</v>
      </c>
      <c r="L285" s="571"/>
      <c r="M285" s="573"/>
      <c r="N285" s="27"/>
    </row>
    <row r="286" spans="2:14" s="37" customFormat="1">
      <c r="B286" s="557"/>
      <c r="C286" s="557"/>
      <c r="D286" s="557"/>
      <c r="E286" s="557"/>
      <c r="F286" s="557"/>
      <c r="G286" s="557"/>
      <c r="H286" s="557"/>
      <c r="I286" s="363" t="s">
        <v>365</v>
      </c>
      <c r="J286" s="364" t="s">
        <v>362</v>
      </c>
      <c r="K286" s="365">
        <v>39559</v>
      </c>
      <c r="L286" s="571"/>
      <c r="M286" s="573"/>
      <c r="N286" s="36"/>
    </row>
    <row r="287" spans="2:14">
      <c r="B287" s="557"/>
      <c r="C287" s="557"/>
      <c r="D287" s="557"/>
      <c r="E287" s="557"/>
      <c r="F287" s="557"/>
      <c r="G287" s="557"/>
      <c r="H287" s="557"/>
      <c r="I287" s="362" t="s">
        <v>596</v>
      </c>
      <c r="J287" s="361" t="s">
        <v>362</v>
      </c>
      <c r="K287" s="357">
        <v>22962</v>
      </c>
      <c r="L287" s="571"/>
      <c r="M287" s="573"/>
      <c r="N287" s="27"/>
    </row>
    <row r="288" spans="2:14">
      <c r="B288" s="557"/>
      <c r="C288" s="557"/>
      <c r="D288" s="557"/>
      <c r="E288" s="557"/>
      <c r="F288" s="557"/>
      <c r="G288" s="557"/>
      <c r="H288" s="557"/>
      <c r="I288" s="362" t="s">
        <v>597</v>
      </c>
      <c r="J288" s="361" t="s">
        <v>362</v>
      </c>
      <c r="K288" s="357">
        <v>23819</v>
      </c>
      <c r="L288" s="571"/>
      <c r="M288" s="573"/>
      <c r="N288" s="27"/>
    </row>
    <row r="289" spans="2:14">
      <c r="B289" s="557"/>
      <c r="C289" s="557"/>
      <c r="D289" s="557"/>
      <c r="E289" s="557"/>
      <c r="F289" s="557"/>
      <c r="G289" s="557"/>
      <c r="H289" s="557"/>
      <c r="I289" s="362" t="s">
        <v>598</v>
      </c>
      <c r="J289" s="361" t="s">
        <v>362</v>
      </c>
      <c r="K289" s="357">
        <v>9158</v>
      </c>
      <c r="L289" s="571"/>
      <c r="M289" s="573"/>
      <c r="N289" s="27"/>
    </row>
    <row r="290" spans="2:14">
      <c r="B290" s="557"/>
      <c r="C290" s="557"/>
      <c r="D290" s="557"/>
      <c r="E290" s="557"/>
      <c r="F290" s="557"/>
      <c r="G290" s="557"/>
      <c r="H290" s="557"/>
      <c r="I290" s="362" t="s">
        <v>599</v>
      </c>
      <c r="J290" s="361" t="s">
        <v>362</v>
      </c>
      <c r="K290" s="357">
        <v>2685</v>
      </c>
      <c r="L290" s="571"/>
      <c r="M290" s="573"/>
      <c r="N290" s="27"/>
    </row>
    <row r="291" spans="2:14">
      <c r="B291" s="557"/>
      <c r="C291" s="557"/>
      <c r="D291" s="557"/>
      <c r="E291" s="557"/>
      <c r="F291" s="557"/>
      <c r="G291" s="557"/>
      <c r="H291" s="557"/>
      <c r="I291" s="362" t="s">
        <v>600</v>
      </c>
      <c r="J291" s="361" t="s">
        <v>362</v>
      </c>
      <c r="K291" s="357">
        <v>3054</v>
      </c>
      <c r="L291" s="571"/>
      <c r="M291" s="573"/>
      <c r="N291" s="27"/>
    </row>
    <row r="292" spans="2:14">
      <c r="B292" s="557"/>
      <c r="C292" s="557"/>
      <c r="D292" s="557"/>
      <c r="E292" s="557"/>
      <c r="F292" s="557"/>
      <c r="G292" s="557"/>
      <c r="H292" s="557"/>
      <c r="I292" s="362" t="s">
        <v>601</v>
      </c>
      <c r="J292" s="361" t="s">
        <v>362</v>
      </c>
      <c r="K292" s="357">
        <v>105705</v>
      </c>
      <c r="L292" s="571"/>
      <c r="M292" s="573"/>
      <c r="N292" s="27"/>
    </row>
    <row r="293" spans="2:14">
      <c r="B293" s="557"/>
      <c r="C293" s="557"/>
      <c r="D293" s="557"/>
      <c r="E293" s="557"/>
      <c r="F293" s="557"/>
      <c r="G293" s="557"/>
      <c r="H293" s="557"/>
      <c r="I293" s="362" t="s">
        <v>602</v>
      </c>
      <c r="J293" s="361" t="s">
        <v>362</v>
      </c>
      <c r="K293" s="357">
        <v>4930</v>
      </c>
      <c r="L293" s="571"/>
      <c r="M293" s="573"/>
      <c r="N293" s="27"/>
    </row>
    <row r="294" spans="2:14">
      <c r="B294" s="557"/>
      <c r="C294" s="557"/>
      <c r="D294" s="557"/>
      <c r="E294" s="557"/>
      <c r="F294" s="557"/>
      <c r="G294" s="557"/>
      <c r="H294" s="557"/>
      <c r="I294" s="362" t="s">
        <v>603</v>
      </c>
      <c r="J294" s="361" t="s">
        <v>362</v>
      </c>
      <c r="K294" s="357">
        <v>6787</v>
      </c>
      <c r="L294" s="571"/>
      <c r="M294" s="573"/>
      <c r="N294" s="27"/>
    </row>
    <row r="295" spans="2:14">
      <c r="B295" s="557"/>
      <c r="C295" s="557"/>
      <c r="D295" s="557"/>
      <c r="E295" s="557"/>
      <c r="F295" s="557"/>
      <c r="G295" s="557"/>
      <c r="H295" s="557"/>
      <c r="I295" s="362" t="s">
        <v>604</v>
      </c>
      <c r="J295" s="361" t="s">
        <v>362</v>
      </c>
      <c r="K295" s="357">
        <v>3195</v>
      </c>
      <c r="L295" s="571"/>
      <c r="M295" s="573"/>
      <c r="N295" s="27"/>
    </row>
    <row r="296" spans="2:14">
      <c r="B296" s="557"/>
      <c r="C296" s="557"/>
      <c r="D296" s="557"/>
      <c r="E296" s="557"/>
      <c r="F296" s="557"/>
      <c r="G296" s="557"/>
      <c r="H296" s="557"/>
      <c r="I296" s="362" t="s">
        <v>605</v>
      </c>
      <c r="J296" s="361" t="s">
        <v>362</v>
      </c>
      <c r="K296" s="357">
        <v>15173</v>
      </c>
      <c r="L296" s="571"/>
      <c r="M296" s="573"/>
      <c r="N296" s="27"/>
    </row>
    <row r="297" spans="2:14">
      <c r="B297" s="557"/>
      <c r="C297" s="557"/>
      <c r="D297" s="557"/>
      <c r="E297" s="557"/>
      <c r="F297" s="557"/>
      <c r="G297" s="557"/>
      <c r="H297" s="557"/>
      <c r="I297" s="362" t="s">
        <v>606</v>
      </c>
      <c r="J297" s="361" t="s">
        <v>362</v>
      </c>
      <c r="K297" s="357">
        <v>5582</v>
      </c>
      <c r="L297" s="571"/>
      <c r="M297" s="573"/>
      <c r="N297" s="27"/>
    </row>
    <row r="298" spans="2:14">
      <c r="B298" s="557"/>
      <c r="C298" s="557"/>
      <c r="D298" s="557"/>
      <c r="E298" s="557"/>
      <c r="F298" s="557"/>
      <c r="G298" s="557"/>
      <c r="H298" s="557"/>
      <c r="I298" s="362" t="s">
        <v>607</v>
      </c>
      <c r="J298" s="361" t="s">
        <v>362</v>
      </c>
      <c r="K298" s="357">
        <v>47912</v>
      </c>
      <c r="L298" s="571"/>
      <c r="M298" s="573"/>
      <c r="N298" s="27"/>
    </row>
    <row r="299" spans="2:14" s="37" customFormat="1">
      <c r="B299" s="557"/>
      <c r="C299" s="557"/>
      <c r="D299" s="557"/>
      <c r="E299" s="557"/>
      <c r="F299" s="557"/>
      <c r="G299" s="557"/>
      <c r="H299" s="557"/>
      <c r="I299" s="363" t="s">
        <v>366</v>
      </c>
      <c r="J299" s="364" t="s">
        <v>362</v>
      </c>
      <c r="K299" s="365">
        <v>76137</v>
      </c>
      <c r="L299" s="571"/>
      <c r="M299" s="573"/>
      <c r="N299" s="36"/>
    </row>
    <row r="300" spans="2:14">
      <c r="B300" s="557"/>
      <c r="C300" s="557"/>
      <c r="D300" s="557"/>
      <c r="E300" s="557"/>
      <c r="F300" s="557"/>
      <c r="G300" s="557"/>
      <c r="H300" s="557"/>
      <c r="I300" s="362" t="s">
        <v>608</v>
      </c>
      <c r="J300" s="361" t="s">
        <v>362</v>
      </c>
      <c r="K300" s="357">
        <v>32183</v>
      </c>
      <c r="L300" s="571"/>
      <c r="M300" s="573"/>
      <c r="N300" s="27"/>
    </row>
    <row r="301" spans="2:14">
      <c r="B301" s="557"/>
      <c r="C301" s="557"/>
      <c r="D301" s="557"/>
      <c r="E301" s="557"/>
      <c r="F301" s="557"/>
      <c r="G301" s="557"/>
      <c r="H301" s="557"/>
      <c r="I301" s="362" t="s">
        <v>609</v>
      </c>
      <c r="J301" s="361" t="s">
        <v>362</v>
      </c>
      <c r="K301" s="357">
        <v>2566</v>
      </c>
      <c r="L301" s="571"/>
      <c r="M301" s="573"/>
      <c r="N301" s="27"/>
    </row>
    <row r="302" spans="2:14">
      <c r="B302" s="557"/>
      <c r="C302" s="557"/>
      <c r="D302" s="557"/>
      <c r="E302" s="557"/>
      <c r="F302" s="557"/>
      <c r="G302" s="557"/>
      <c r="H302" s="557"/>
      <c r="I302" s="362" t="s">
        <v>610</v>
      </c>
      <c r="J302" s="361" t="s">
        <v>362</v>
      </c>
      <c r="K302" s="357">
        <v>69885</v>
      </c>
      <c r="L302" s="571"/>
      <c r="M302" s="573"/>
      <c r="N302" s="27"/>
    </row>
    <row r="303" spans="2:14">
      <c r="B303" s="557"/>
      <c r="C303" s="557"/>
      <c r="D303" s="557"/>
      <c r="E303" s="557"/>
      <c r="F303" s="557"/>
      <c r="G303" s="557"/>
      <c r="H303" s="557"/>
      <c r="I303" s="362" t="s">
        <v>611</v>
      </c>
      <c r="J303" s="361" t="s">
        <v>362</v>
      </c>
      <c r="K303" s="357">
        <v>6702</v>
      </c>
      <c r="L303" s="571"/>
      <c r="M303" s="573"/>
      <c r="N303" s="27"/>
    </row>
    <row r="304" spans="2:14">
      <c r="B304" s="557"/>
      <c r="C304" s="557"/>
      <c r="D304" s="557"/>
      <c r="E304" s="557"/>
      <c r="F304" s="557"/>
      <c r="G304" s="557"/>
      <c r="H304" s="557"/>
      <c r="I304" s="362" t="s">
        <v>612</v>
      </c>
      <c r="J304" s="361" t="s">
        <v>362</v>
      </c>
      <c r="K304" s="357">
        <v>2520</v>
      </c>
      <c r="L304" s="571"/>
      <c r="M304" s="573"/>
      <c r="N304" s="27"/>
    </row>
    <row r="305" spans="2:14">
      <c r="B305" s="557"/>
      <c r="C305" s="557"/>
      <c r="D305" s="557"/>
      <c r="E305" s="557"/>
      <c r="F305" s="557"/>
      <c r="G305" s="557"/>
      <c r="H305" s="557"/>
      <c r="I305" s="362" t="s">
        <v>613</v>
      </c>
      <c r="J305" s="361" t="s">
        <v>362</v>
      </c>
      <c r="K305" s="357">
        <v>13764</v>
      </c>
      <c r="L305" s="571"/>
      <c r="M305" s="573"/>
      <c r="N305" s="27"/>
    </row>
    <row r="306" spans="2:14">
      <c r="B306" s="557"/>
      <c r="C306" s="557"/>
      <c r="D306" s="557"/>
      <c r="E306" s="557"/>
      <c r="F306" s="557"/>
      <c r="G306" s="557"/>
      <c r="H306" s="557"/>
      <c r="I306" s="362" t="s">
        <v>614</v>
      </c>
      <c r="J306" s="361" t="s">
        <v>362</v>
      </c>
      <c r="K306" s="357">
        <v>30892</v>
      </c>
      <c r="L306" s="571"/>
      <c r="M306" s="573"/>
      <c r="N306" s="27"/>
    </row>
    <row r="307" spans="2:14">
      <c r="B307" s="557"/>
      <c r="C307" s="557"/>
      <c r="D307" s="557"/>
      <c r="E307" s="557"/>
      <c r="F307" s="557"/>
      <c r="G307" s="557"/>
      <c r="H307" s="557"/>
      <c r="I307" s="362" t="s">
        <v>615</v>
      </c>
      <c r="J307" s="361" t="s">
        <v>362</v>
      </c>
      <c r="K307" s="357">
        <v>9550</v>
      </c>
      <c r="L307" s="571"/>
      <c r="M307" s="573"/>
      <c r="N307" s="27"/>
    </row>
    <row r="308" spans="2:14">
      <c r="B308" s="557"/>
      <c r="C308" s="557"/>
      <c r="D308" s="557"/>
      <c r="E308" s="557"/>
      <c r="F308" s="557"/>
      <c r="G308" s="557"/>
      <c r="H308" s="557"/>
      <c r="I308" s="362" t="s">
        <v>616</v>
      </c>
      <c r="J308" s="361" t="s">
        <v>362</v>
      </c>
      <c r="K308" s="357">
        <v>6413</v>
      </c>
      <c r="L308" s="571"/>
      <c r="M308" s="573"/>
      <c r="N308" s="27"/>
    </row>
    <row r="309" spans="2:14">
      <c r="B309" s="557"/>
      <c r="C309" s="557"/>
      <c r="D309" s="557"/>
      <c r="E309" s="557"/>
      <c r="F309" s="557"/>
      <c r="G309" s="557"/>
      <c r="H309" s="557"/>
      <c r="I309" s="362" t="s">
        <v>617</v>
      </c>
      <c r="J309" s="361" t="s">
        <v>362</v>
      </c>
      <c r="K309" s="357">
        <v>4477</v>
      </c>
      <c r="L309" s="571"/>
      <c r="M309" s="573"/>
      <c r="N309" s="27"/>
    </row>
    <row r="310" spans="2:14">
      <c r="B310" s="557"/>
      <c r="C310" s="557"/>
      <c r="D310" s="557"/>
      <c r="E310" s="557"/>
      <c r="F310" s="557"/>
      <c r="G310" s="557"/>
      <c r="H310" s="557"/>
      <c r="I310" s="362" t="s">
        <v>618</v>
      </c>
      <c r="J310" s="361" t="s">
        <v>362</v>
      </c>
      <c r="K310" s="357">
        <v>32627</v>
      </c>
      <c r="L310" s="571"/>
      <c r="M310" s="573"/>
      <c r="N310" s="27"/>
    </row>
    <row r="311" spans="2:14">
      <c r="B311" s="557"/>
      <c r="C311" s="557"/>
      <c r="D311" s="557"/>
      <c r="E311" s="557"/>
      <c r="F311" s="557"/>
      <c r="G311" s="557"/>
      <c r="H311" s="557"/>
      <c r="I311" s="362" t="s">
        <v>619</v>
      </c>
      <c r="J311" s="361" t="s">
        <v>362</v>
      </c>
      <c r="K311" s="357">
        <v>34335</v>
      </c>
      <c r="L311" s="571"/>
      <c r="M311" s="573"/>
      <c r="N311" s="27"/>
    </row>
    <row r="312" spans="2:14">
      <c r="B312" s="557"/>
      <c r="C312" s="557"/>
      <c r="D312" s="557"/>
      <c r="E312" s="557"/>
      <c r="F312" s="557"/>
      <c r="G312" s="557"/>
      <c r="H312" s="557"/>
      <c r="I312" s="362" t="s">
        <v>620</v>
      </c>
      <c r="J312" s="361" t="s">
        <v>362</v>
      </c>
      <c r="K312" s="357">
        <v>5665</v>
      </c>
      <c r="L312" s="571"/>
      <c r="M312" s="573"/>
      <c r="N312" s="27"/>
    </row>
    <row r="313" spans="2:14">
      <c r="B313" s="557"/>
      <c r="C313" s="557"/>
      <c r="D313" s="557"/>
      <c r="E313" s="557"/>
      <c r="F313" s="557"/>
      <c r="G313" s="557"/>
      <c r="H313" s="557"/>
      <c r="I313" s="362" t="s">
        <v>621</v>
      </c>
      <c r="J313" s="361" t="s">
        <v>362</v>
      </c>
      <c r="K313" s="357">
        <v>7612</v>
      </c>
      <c r="L313" s="571"/>
      <c r="M313" s="573"/>
      <c r="N313" s="27"/>
    </row>
    <row r="314" spans="2:14">
      <c r="B314" s="557"/>
      <c r="C314" s="557"/>
      <c r="D314" s="557"/>
      <c r="E314" s="557"/>
      <c r="F314" s="557"/>
      <c r="G314" s="557"/>
      <c r="H314" s="557"/>
      <c r="I314" s="362" t="s">
        <v>622</v>
      </c>
      <c r="J314" s="361" t="s">
        <v>362</v>
      </c>
      <c r="K314" s="357">
        <v>16602</v>
      </c>
      <c r="L314" s="571"/>
      <c r="M314" s="573"/>
      <c r="N314" s="27"/>
    </row>
    <row r="315" spans="2:14">
      <c r="B315" s="557"/>
      <c r="C315" s="557"/>
      <c r="D315" s="557"/>
      <c r="E315" s="557"/>
      <c r="F315" s="557"/>
      <c r="G315" s="557"/>
      <c r="H315" s="557"/>
      <c r="I315" s="362" t="s">
        <v>623</v>
      </c>
      <c r="J315" s="361" t="s">
        <v>362</v>
      </c>
      <c r="K315" s="357">
        <v>16013</v>
      </c>
      <c r="L315" s="571"/>
      <c r="M315" s="573"/>
      <c r="N315" s="27"/>
    </row>
    <row r="316" spans="2:14">
      <c r="B316" s="557"/>
      <c r="C316" s="557"/>
      <c r="D316" s="557"/>
      <c r="E316" s="557"/>
      <c r="F316" s="557"/>
      <c r="G316" s="557"/>
      <c r="H316" s="557"/>
      <c r="I316" s="362" t="s">
        <v>624</v>
      </c>
      <c r="J316" s="361" t="s">
        <v>362</v>
      </c>
      <c r="K316" s="357">
        <v>7658</v>
      </c>
      <c r="L316" s="571"/>
      <c r="M316" s="573"/>
      <c r="N316" s="27"/>
    </row>
    <row r="317" spans="2:14">
      <c r="B317" s="557"/>
      <c r="C317" s="557"/>
      <c r="D317" s="557"/>
      <c r="E317" s="557"/>
      <c r="F317" s="557"/>
      <c r="G317" s="557"/>
      <c r="H317" s="557"/>
      <c r="I317" s="362" t="s">
        <v>625</v>
      </c>
      <c r="J317" s="361" t="s">
        <v>362</v>
      </c>
      <c r="K317" s="357">
        <v>40134</v>
      </c>
      <c r="L317" s="571"/>
      <c r="M317" s="573"/>
      <c r="N317" s="27"/>
    </row>
    <row r="318" spans="2:14" s="37" customFormat="1">
      <c r="B318" s="557"/>
      <c r="C318" s="557"/>
      <c r="D318" s="557"/>
      <c r="E318" s="557"/>
      <c r="F318" s="557"/>
      <c r="G318" s="557"/>
      <c r="H318" s="557"/>
      <c r="I318" s="363" t="s">
        <v>367</v>
      </c>
      <c r="J318" s="364" t="s">
        <v>362</v>
      </c>
      <c r="K318" s="365">
        <v>265070</v>
      </c>
      <c r="L318" s="571"/>
      <c r="M318" s="573"/>
      <c r="N318" s="36"/>
    </row>
    <row r="319" spans="2:14" s="37" customFormat="1">
      <c r="B319" s="557"/>
      <c r="C319" s="557"/>
      <c r="D319" s="557"/>
      <c r="E319" s="557"/>
      <c r="F319" s="557"/>
      <c r="G319" s="557"/>
      <c r="H319" s="557"/>
      <c r="I319" s="363" t="s">
        <v>368</v>
      </c>
      <c r="J319" s="364" t="s">
        <v>362</v>
      </c>
      <c r="K319" s="365">
        <v>92924</v>
      </c>
      <c r="L319" s="571"/>
      <c r="M319" s="573"/>
      <c r="N319" s="36"/>
    </row>
    <row r="320" spans="2:14">
      <c r="B320" s="557"/>
      <c r="C320" s="557"/>
      <c r="D320" s="557"/>
      <c r="E320" s="557"/>
      <c r="F320" s="557"/>
      <c r="G320" s="557"/>
      <c r="H320" s="557"/>
      <c r="I320" s="362" t="s">
        <v>626</v>
      </c>
      <c r="J320" s="361" t="s">
        <v>362</v>
      </c>
      <c r="K320" s="357">
        <v>25268</v>
      </c>
      <c r="L320" s="571"/>
      <c r="M320" s="573"/>
      <c r="N320" s="27"/>
    </row>
    <row r="321" spans="2:14">
      <c r="B321" s="557"/>
      <c r="C321" s="557"/>
      <c r="D321" s="557"/>
      <c r="E321" s="557"/>
      <c r="F321" s="557"/>
      <c r="G321" s="557"/>
      <c r="H321" s="557"/>
      <c r="I321" s="362" t="s">
        <v>627</v>
      </c>
      <c r="J321" s="361" t="s">
        <v>362</v>
      </c>
      <c r="K321" s="357">
        <v>7415</v>
      </c>
      <c r="L321" s="571"/>
      <c r="M321" s="573"/>
      <c r="N321" s="27"/>
    </row>
    <row r="322" spans="2:14">
      <c r="B322" s="557"/>
      <c r="C322" s="557"/>
      <c r="D322" s="557"/>
      <c r="E322" s="557"/>
      <c r="F322" s="557"/>
      <c r="G322" s="557"/>
      <c r="H322" s="557"/>
      <c r="I322" s="362" t="s">
        <v>628</v>
      </c>
      <c r="J322" s="361" t="s">
        <v>362</v>
      </c>
      <c r="K322" s="357">
        <v>6191</v>
      </c>
      <c r="L322" s="571"/>
      <c r="M322" s="573"/>
      <c r="N322" s="27"/>
    </row>
    <row r="323" spans="2:14">
      <c r="B323" s="557"/>
      <c r="C323" s="557"/>
      <c r="D323" s="557"/>
      <c r="E323" s="557"/>
      <c r="F323" s="557"/>
      <c r="G323" s="557"/>
      <c r="H323" s="557"/>
      <c r="I323" s="362" t="s">
        <v>629</v>
      </c>
      <c r="J323" s="361" t="s">
        <v>362</v>
      </c>
      <c r="K323" s="357">
        <v>18851</v>
      </c>
      <c r="L323" s="571"/>
      <c r="M323" s="573"/>
      <c r="N323" s="27"/>
    </row>
    <row r="324" spans="2:14">
      <c r="B324" s="557"/>
      <c r="C324" s="557"/>
      <c r="D324" s="557"/>
      <c r="E324" s="557"/>
      <c r="F324" s="557"/>
      <c r="G324" s="557"/>
      <c r="H324" s="557"/>
      <c r="I324" s="362" t="s">
        <v>630</v>
      </c>
      <c r="J324" s="361" t="s">
        <v>362</v>
      </c>
      <c r="K324" s="357">
        <v>4681</v>
      </c>
      <c r="L324" s="571"/>
      <c r="M324" s="573"/>
      <c r="N324" s="27"/>
    </row>
    <row r="325" spans="2:14">
      <c r="B325" s="557"/>
      <c r="C325" s="557"/>
      <c r="D325" s="557"/>
      <c r="E325" s="557"/>
      <c r="F325" s="557"/>
      <c r="G325" s="557"/>
      <c r="H325" s="557"/>
      <c r="I325" s="362" t="s">
        <v>631</v>
      </c>
      <c r="J325" s="361" t="s">
        <v>362</v>
      </c>
      <c r="K325" s="357">
        <v>4527</v>
      </c>
      <c r="L325" s="571"/>
      <c r="M325" s="573"/>
      <c r="N325" s="27"/>
    </row>
    <row r="326" spans="2:14">
      <c r="B326" s="557"/>
      <c r="C326" s="557"/>
      <c r="D326" s="557"/>
      <c r="E326" s="557"/>
      <c r="F326" s="557"/>
      <c r="G326" s="557"/>
      <c r="H326" s="557"/>
      <c r="I326" s="362" t="s">
        <v>632</v>
      </c>
      <c r="J326" s="361" t="s">
        <v>362</v>
      </c>
      <c r="K326" s="357">
        <v>6776</v>
      </c>
      <c r="L326" s="571"/>
      <c r="M326" s="573"/>
      <c r="N326" s="27"/>
    </row>
    <row r="327" spans="2:14">
      <c r="B327" s="557"/>
      <c r="C327" s="557"/>
      <c r="D327" s="557"/>
      <c r="E327" s="557"/>
      <c r="F327" s="557"/>
      <c r="G327" s="557"/>
      <c r="H327" s="557"/>
      <c r="I327" s="362" t="s">
        <v>633</v>
      </c>
      <c r="J327" s="361" t="s">
        <v>362</v>
      </c>
      <c r="K327" s="357">
        <v>21583</v>
      </c>
      <c r="L327" s="571"/>
      <c r="M327" s="573"/>
      <c r="N327" s="27"/>
    </row>
    <row r="328" spans="2:14">
      <c r="B328" s="557"/>
      <c r="C328" s="557"/>
      <c r="D328" s="557"/>
      <c r="E328" s="557"/>
      <c r="F328" s="557"/>
      <c r="G328" s="557"/>
      <c r="H328" s="557"/>
      <c r="I328" s="362" t="s">
        <v>634</v>
      </c>
      <c r="J328" s="361" t="s">
        <v>362</v>
      </c>
      <c r="K328" s="357">
        <v>32808</v>
      </c>
      <c r="L328" s="571"/>
      <c r="M328" s="573"/>
      <c r="N328" s="27"/>
    </row>
    <row r="329" spans="2:14">
      <c r="B329" s="557"/>
      <c r="C329" s="557"/>
      <c r="D329" s="557"/>
      <c r="E329" s="557"/>
      <c r="F329" s="557"/>
      <c r="G329" s="557"/>
      <c r="H329" s="557"/>
      <c r="I329" s="362" t="s">
        <v>635</v>
      </c>
      <c r="J329" s="361" t="s">
        <v>362</v>
      </c>
      <c r="K329" s="357">
        <v>84726</v>
      </c>
      <c r="L329" s="571"/>
      <c r="M329" s="573"/>
      <c r="N329" s="27"/>
    </row>
    <row r="330" spans="2:14">
      <c r="B330" s="557"/>
      <c r="C330" s="557"/>
      <c r="D330" s="557"/>
      <c r="E330" s="557"/>
      <c r="F330" s="557"/>
      <c r="G330" s="557"/>
      <c r="H330" s="557"/>
      <c r="I330" s="362" t="s">
        <v>636</v>
      </c>
      <c r="J330" s="361" t="s">
        <v>362</v>
      </c>
      <c r="K330" s="357">
        <v>4157</v>
      </c>
      <c r="L330" s="571"/>
      <c r="M330" s="573"/>
      <c r="N330" s="27"/>
    </row>
    <row r="331" spans="2:14">
      <c r="B331" s="557"/>
      <c r="C331" s="557"/>
      <c r="D331" s="557"/>
      <c r="E331" s="557"/>
      <c r="F331" s="557"/>
      <c r="G331" s="557"/>
      <c r="H331" s="557"/>
      <c r="I331" s="362" t="s">
        <v>637</v>
      </c>
      <c r="J331" s="361" t="s">
        <v>362</v>
      </c>
      <c r="K331" s="357">
        <v>26824</v>
      </c>
      <c r="L331" s="571"/>
      <c r="M331" s="573"/>
      <c r="N331" s="27"/>
    </row>
    <row r="332" spans="2:14">
      <c r="B332" s="557"/>
      <c r="C332" s="557"/>
      <c r="D332" s="557"/>
      <c r="E332" s="557"/>
      <c r="F332" s="557"/>
      <c r="G332" s="557"/>
      <c r="H332" s="557"/>
      <c r="I332" s="362" t="s">
        <v>638</v>
      </c>
      <c r="J332" s="361" t="s">
        <v>362</v>
      </c>
      <c r="K332" s="357">
        <v>6427</v>
      </c>
      <c r="L332" s="571"/>
      <c r="M332" s="573"/>
      <c r="N332" s="27"/>
    </row>
    <row r="333" spans="2:14">
      <c r="B333" s="557"/>
      <c r="C333" s="557"/>
      <c r="D333" s="557"/>
      <c r="E333" s="557"/>
      <c r="F333" s="557"/>
      <c r="G333" s="557"/>
      <c r="H333" s="557"/>
      <c r="I333" s="362" t="s">
        <v>639</v>
      </c>
      <c r="J333" s="361" t="s">
        <v>362</v>
      </c>
      <c r="K333" s="357">
        <v>2014</v>
      </c>
      <c r="L333" s="571"/>
      <c r="M333" s="573"/>
      <c r="N333" s="27"/>
    </row>
    <row r="334" spans="2:14">
      <c r="B334" s="557"/>
      <c r="C334" s="557"/>
      <c r="D334" s="557"/>
      <c r="E334" s="557"/>
      <c r="F334" s="557"/>
      <c r="G334" s="557"/>
      <c r="H334" s="557"/>
      <c r="I334" s="362" t="s">
        <v>640</v>
      </c>
      <c r="J334" s="361" t="s">
        <v>362</v>
      </c>
      <c r="K334" s="357">
        <v>5325</v>
      </c>
      <c r="L334" s="571"/>
      <c r="M334" s="573"/>
      <c r="N334" s="27"/>
    </row>
    <row r="335" spans="2:14">
      <c r="B335" s="557"/>
      <c r="C335" s="557"/>
      <c r="D335" s="557"/>
      <c r="E335" s="557"/>
      <c r="F335" s="557"/>
      <c r="G335" s="557"/>
      <c r="H335" s="557"/>
      <c r="I335" s="362" t="s">
        <v>641</v>
      </c>
      <c r="J335" s="361" t="s">
        <v>362</v>
      </c>
      <c r="K335" s="357">
        <v>7482</v>
      </c>
      <c r="L335" s="571"/>
      <c r="M335" s="573"/>
      <c r="N335" s="27"/>
    </row>
    <row r="336" spans="2:14">
      <c r="B336" s="557"/>
      <c r="C336" s="557"/>
      <c r="D336" s="557"/>
      <c r="E336" s="557"/>
      <c r="F336" s="557"/>
      <c r="G336" s="557"/>
      <c r="H336" s="557"/>
      <c r="I336" s="362" t="s">
        <v>642</v>
      </c>
      <c r="J336" s="361" t="s">
        <v>362</v>
      </c>
      <c r="K336" s="357">
        <v>5572</v>
      </c>
      <c r="L336" s="571"/>
      <c r="M336" s="573"/>
      <c r="N336" s="27"/>
    </row>
    <row r="337" spans="2:14">
      <c r="B337" s="557"/>
      <c r="C337" s="557"/>
      <c r="D337" s="557"/>
      <c r="E337" s="557"/>
      <c r="F337" s="557"/>
      <c r="G337" s="557"/>
      <c r="H337" s="557"/>
      <c r="I337" s="362" t="s">
        <v>643</v>
      </c>
      <c r="J337" s="361" t="s">
        <v>362</v>
      </c>
      <c r="K337" s="357">
        <v>1937</v>
      </c>
      <c r="L337" s="571"/>
      <c r="M337" s="573"/>
      <c r="N337" s="27"/>
    </row>
    <row r="338" spans="2:14">
      <c r="B338" s="557"/>
      <c r="C338" s="557"/>
      <c r="D338" s="557"/>
      <c r="E338" s="557"/>
      <c r="F338" s="557"/>
      <c r="G338" s="557"/>
      <c r="H338" s="557"/>
      <c r="I338" s="362" t="s">
        <v>644</v>
      </c>
      <c r="J338" s="361" t="s">
        <v>362</v>
      </c>
      <c r="K338" s="357">
        <v>35768</v>
      </c>
      <c r="L338" s="571"/>
      <c r="M338" s="573"/>
      <c r="N338" s="27"/>
    </row>
    <row r="339" spans="2:14">
      <c r="B339" s="557"/>
      <c r="C339" s="557"/>
      <c r="D339" s="557"/>
      <c r="E339" s="557"/>
      <c r="F339" s="557"/>
      <c r="G339" s="557"/>
      <c r="H339" s="557"/>
      <c r="I339" s="362" t="s">
        <v>645</v>
      </c>
      <c r="J339" s="361" t="s">
        <v>362</v>
      </c>
      <c r="K339" s="357">
        <v>3208</v>
      </c>
      <c r="L339" s="571"/>
      <c r="M339" s="573"/>
      <c r="N339" s="27"/>
    </row>
    <row r="340" spans="2:14">
      <c r="B340" s="557"/>
      <c r="C340" s="557"/>
      <c r="D340" s="557"/>
      <c r="E340" s="557"/>
      <c r="F340" s="557"/>
      <c r="G340" s="557"/>
      <c r="H340" s="557"/>
      <c r="I340" s="362" t="s">
        <v>646</v>
      </c>
      <c r="J340" s="361" t="s">
        <v>362</v>
      </c>
      <c r="K340" s="357">
        <v>1929</v>
      </c>
      <c r="L340" s="571"/>
      <c r="M340" s="573"/>
      <c r="N340" s="27"/>
    </row>
    <row r="341" spans="2:14">
      <c r="B341" s="557"/>
      <c r="C341" s="557"/>
      <c r="D341" s="557"/>
      <c r="E341" s="557"/>
      <c r="F341" s="557"/>
      <c r="G341" s="557"/>
      <c r="H341" s="557"/>
      <c r="I341" s="362" t="s">
        <v>647</v>
      </c>
      <c r="J341" s="361" t="s">
        <v>362</v>
      </c>
      <c r="K341" s="357">
        <v>3779</v>
      </c>
      <c r="L341" s="571"/>
      <c r="M341" s="573"/>
      <c r="N341" s="27"/>
    </row>
    <row r="342" spans="2:14">
      <c r="B342" s="557"/>
      <c r="C342" s="557"/>
      <c r="D342" s="557"/>
      <c r="E342" s="557"/>
      <c r="F342" s="557"/>
      <c r="G342" s="557"/>
      <c r="H342" s="557"/>
      <c r="I342" s="362" t="s">
        <v>648</v>
      </c>
      <c r="J342" s="361" t="s">
        <v>362</v>
      </c>
      <c r="K342" s="357">
        <v>3338</v>
      </c>
      <c r="L342" s="571"/>
      <c r="M342" s="573"/>
      <c r="N342" s="27"/>
    </row>
    <row r="343" spans="2:14">
      <c r="B343" s="557"/>
      <c r="C343" s="557"/>
      <c r="D343" s="557"/>
      <c r="E343" s="557"/>
      <c r="F343" s="557"/>
      <c r="G343" s="557"/>
      <c r="H343" s="557"/>
      <c r="I343" s="362" t="s">
        <v>649</v>
      </c>
      <c r="J343" s="361" t="s">
        <v>362</v>
      </c>
      <c r="K343" s="357">
        <v>26603</v>
      </c>
      <c r="L343" s="571"/>
      <c r="M343" s="573"/>
      <c r="N343" s="27"/>
    </row>
    <row r="344" spans="2:14">
      <c r="B344" s="557"/>
      <c r="C344" s="557"/>
      <c r="D344" s="557"/>
      <c r="E344" s="557"/>
      <c r="F344" s="557"/>
      <c r="G344" s="557"/>
      <c r="H344" s="557"/>
      <c r="I344" s="362" t="s">
        <v>650</v>
      </c>
      <c r="J344" s="361" t="s">
        <v>362</v>
      </c>
      <c r="K344" s="357">
        <v>10579</v>
      </c>
      <c r="L344" s="571"/>
      <c r="M344" s="573"/>
      <c r="N344" s="27"/>
    </row>
    <row r="345" spans="2:14">
      <c r="B345" s="557"/>
      <c r="C345" s="557"/>
      <c r="D345" s="557"/>
      <c r="E345" s="557"/>
      <c r="F345" s="557"/>
      <c r="G345" s="557"/>
      <c r="H345" s="557"/>
      <c r="I345" s="362" t="s">
        <v>651</v>
      </c>
      <c r="J345" s="361" t="s">
        <v>362</v>
      </c>
      <c r="K345" s="357">
        <v>3690</v>
      </c>
      <c r="L345" s="571"/>
      <c r="M345" s="573"/>
      <c r="N345" s="27"/>
    </row>
    <row r="346" spans="2:14">
      <c r="B346" s="557"/>
      <c r="C346" s="557"/>
      <c r="D346" s="557"/>
      <c r="E346" s="557"/>
      <c r="F346" s="557"/>
      <c r="G346" s="557"/>
      <c r="H346" s="557"/>
      <c r="I346" s="362" t="s">
        <v>652</v>
      </c>
      <c r="J346" s="361" t="s">
        <v>362</v>
      </c>
      <c r="K346" s="357">
        <v>18226</v>
      </c>
      <c r="L346" s="571"/>
      <c r="M346" s="573"/>
      <c r="N346" s="27"/>
    </row>
    <row r="347" spans="2:14">
      <c r="B347" s="557"/>
      <c r="C347" s="557"/>
      <c r="D347" s="557"/>
      <c r="E347" s="557"/>
      <c r="F347" s="557"/>
      <c r="G347" s="557"/>
      <c r="H347" s="557"/>
      <c r="I347" s="362" t="s">
        <v>653</v>
      </c>
      <c r="J347" s="361" t="s">
        <v>362</v>
      </c>
      <c r="K347" s="357">
        <v>2251</v>
      </c>
      <c r="L347" s="571"/>
      <c r="M347" s="573"/>
      <c r="N347" s="27"/>
    </row>
    <row r="348" spans="2:14">
      <c r="B348" s="557"/>
      <c r="C348" s="557"/>
      <c r="D348" s="557"/>
      <c r="E348" s="557"/>
      <c r="F348" s="557"/>
      <c r="G348" s="557"/>
      <c r="H348" s="557"/>
      <c r="I348" s="362" t="s">
        <v>654</v>
      </c>
      <c r="J348" s="361" t="s">
        <v>362</v>
      </c>
      <c r="K348" s="357">
        <v>5341</v>
      </c>
      <c r="L348" s="571"/>
      <c r="M348" s="573"/>
      <c r="N348" s="27"/>
    </row>
    <row r="349" spans="2:14">
      <c r="B349" s="557"/>
      <c r="C349" s="557"/>
      <c r="D349" s="557"/>
      <c r="E349" s="557"/>
      <c r="F349" s="557"/>
      <c r="G349" s="557"/>
      <c r="H349" s="557"/>
      <c r="I349" s="362" t="s">
        <v>655</v>
      </c>
      <c r="J349" s="361" t="s">
        <v>362</v>
      </c>
      <c r="K349" s="357">
        <v>27659</v>
      </c>
      <c r="L349" s="571"/>
      <c r="M349" s="573"/>
      <c r="N349" s="27"/>
    </row>
    <row r="350" spans="2:14">
      <c r="B350" s="557"/>
      <c r="C350" s="557"/>
      <c r="D350" s="557"/>
      <c r="E350" s="557"/>
      <c r="F350" s="557"/>
      <c r="G350" s="557"/>
      <c r="H350" s="557"/>
      <c r="I350" s="362" t="s">
        <v>656</v>
      </c>
      <c r="J350" s="361" t="s">
        <v>362</v>
      </c>
      <c r="K350" s="357">
        <v>93646</v>
      </c>
      <c r="L350" s="571"/>
      <c r="M350" s="573"/>
      <c r="N350" s="27"/>
    </row>
    <row r="351" spans="2:14">
      <c r="B351" s="557"/>
      <c r="C351" s="557"/>
      <c r="D351" s="557"/>
      <c r="E351" s="557"/>
      <c r="F351" s="557"/>
      <c r="G351" s="557"/>
      <c r="H351" s="557"/>
      <c r="I351" s="362" t="s">
        <v>657</v>
      </c>
      <c r="J351" s="361" t="s">
        <v>362</v>
      </c>
      <c r="K351" s="357">
        <v>7157</v>
      </c>
      <c r="L351" s="571"/>
      <c r="M351" s="573"/>
      <c r="N351" s="27"/>
    </row>
    <row r="352" spans="2:14">
      <c r="B352" s="557"/>
      <c r="C352" s="557"/>
      <c r="D352" s="557"/>
      <c r="E352" s="557"/>
      <c r="F352" s="557"/>
      <c r="G352" s="557"/>
      <c r="H352" s="557"/>
      <c r="I352" s="362" t="s">
        <v>658</v>
      </c>
      <c r="J352" s="361" t="s">
        <v>362</v>
      </c>
      <c r="K352" s="357">
        <v>4781</v>
      </c>
      <c r="L352" s="571"/>
      <c r="M352" s="573"/>
      <c r="N352" s="27"/>
    </row>
    <row r="353" spans="2:14">
      <c r="B353" s="557"/>
      <c r="C353" s="557"/>
      <c r="D353" s="557"/>
      <c r="E353" s="557"/>
      <c r="F353" s="557"/>
      <c r="G353" s="557"/>
      <c r="H353" s="557"/>
      <c r="I353" s="362" t="s">
        <v>659</v>
      </c>
      <c r="J353" s="361" t="s">
        <v>362</v>
      </c>
      <c r="K353" s="357">
        <v>4425</v>
      </c>
      <c r="L353" s="571"/>
      <c r="M353" s="573"/>
      <c r="N353" s="27"/>
    </row>
    <row r="354" spans="2:14">
      <c r="B354" s="557"/>
      <c r="C354" s="557"/>
      <c r="D354" s="557"/>
      <c r="E354" s="557"/>
      <c r="F354" s="557"/>
      <c r="G354" s="557"/>
      <c r="H354" s="557"/>
      <c r="I354" s="362" t="s">
        <v>660</v>
      </c>
      <c r="J354" s="361" t="s">
        <v>362</v>
      </c>
      <c r="K354" s="357">
        <v>5735</v>
      </c>
      <c r="L354" s="571"/>
      <c r="M354" s="573"/>
      <c r="N354" s="27"/>
    </row>
    <row r="355" spans="2:14">
      <c r="B355" s="557"/>
      <c r="C355" s="557"/>
      <c r="D355" s="557"/>
      <c r="E355" s="557"/>
      <c r="F355" s="557"/>
      <c r="G355" s="557"/>
      <c r="H355" s="557"/>
      <c r="I355" s="362" t="s">
        <v>661</v>
      </c>
      <c r="J355" s="361" t="s">
        <v>362</v>
      </c>
      <c r="K355" s="357">
        <v>6801</v>
      </c>
      <c r="L355" s="571"/>
      <c r="M355" s="573"/>
      <c r="N355" s="27"/>
    </row>
    <row r="356" spans="2:14">
      <c r="B356" s="557"/>
      <c r="C356" s="557"/>
      <c r="D356" s="557"/>
      <c r="E356" s="557"/>
      <c r="F356" s="557"/>
      <c r="G356" s="557"/>
      <c r="H356" s="557"/>
      <c r="I356" s="362" t="s">
        <v>662</v>
      </c>
      <c r="J356" s="361" t="s">
        <v>362</v>
      </c>
      <c r="K356" s="357">
        <v>45126</v>
      </c>
      <c r="L356" s="571"/>
      <c r="M356" s="573"/>
      <c r="N356" s="27"/>
    </row>
    <row r="357" spans="2:14">
      <c r="B357" s="557"/>
      <c r="C357" s="557"/>
      <c r="D357" s="557"/>
      <c r="E357" s="557"/>
      <c r="F357" s="557"/>
      <c r="G357" s="557"/>
      <c r="H357" s="557"/>
      <c r="I357" s="362" t="s">
        <v>663</v>
      </c>
      <c r="J357" s="361" t="s">
        <v>362</v>
      </c>
      <c r="K357" s="357">
        <v>4320</v>
      </c>
      <c r="L357" s="571"/>
      <c r="M357" s="573"/>
      <c r="N357" s="27"/>
    </row>
    <row r="358" spans="2:14">
      <c r="B358" s="557"/>
      <c r="C358" s="557"/>
      <c r="D358" s="557"/>
      <c r="E358" s="557"/>
      <c r="F358" s="557"/>
      <c r="G358" s="557"/>
      <c r="H358" s="557"/>
      <c r="I358" s="362" t="s">
        <v>664</v>
      </c>
      <c r="J358" s="361" t="s">
        <v>362</v>
      </c>
      <c r="K358" s="357">
        <v>3916</v>
      </c>
      <c r="L358" s="571"/>
      <c r="M358" s="573"/>
      <c r="N358" s="27"/>
    </row>
    <row r="359" spans="2:14">
      <c r="B359" s="557"/>
      <c r="C359" s="557"/>
      <c r="D359" s="557"/>
      <c r="E359" s="557"/>
      <c r="F359" s="557"/>
      <c r="G359" s="557"/>
      <c r="H359" s="557"/>
      <c r="I359" s="362" t="s">
        <v>665</v>
      </c>
      <c r="J359" s="361" t="s">
        <v>362</v>
      </c>
      <c r="K359" s="357">
        <v>1858</v>
      </c>
      <c r="L359" s="571"/>
      <c r="M359" s="573"/>
      <c r="N359" s="27"/>
    </row>
    <row r="360" spans="2:14">
      <c r="B360" s="557"/>
      <c r="C360" s="557"/>
      <c r="D360" s="557"/>
      <c r="E360" s="557"/>
      <c r="F360" s="557"/>
      <c r="G360" s="557"/>
      <c r="H360" s="557"/>
      <c r="I360" s="362" t="s">
        <v>666</v>
      </c>
      <c r="J360" s="361" t="s">
        <v>362</v>
      </c>
      <c r="K360" s="357">
        <v>3969</v>
      </c>
      <c r="L360" s="571"/>
      <c r="M360" s="573"/>
      <c r="N360" s="27"/>
    </row>
    <row r="361" spans="2:14">
      <c r="B361" s="557"/>
      <c r="C361" s="557"/>
      <c r="D361" s="557"/>
      <c r="E361" s="557"/>
      <c r="F361" s="557"/>
      <c r="G361" s="557"/>
      <c r="H361" s="557"/>
      <c r="I361" s="362" t="s">
        <v>667</v>
      </c>
      <c r="J361" s="361" t="s">
        <v>362</v>
      </c>
      <c r="K361" s="357">
        <v>4698</v>
      </c>
      <c r="L361" s="571"/>
      <c r="M361" s="573"/>
      <c r="N361" s="27"/>
    </row>
    <row r="362" spans="2:14">
      <c r="B362" s="557"/>
      <c r="C362" s="557"/>
      <c r="D362" s="557"/>
      <c r="E362" s="557"/>
      <c r="F362" s="557"/>
      <c r="G362" s="557"/>
      <c r="H362" s="557"/>
      <c r="I362" s="362" t="s">
        <v>668</v>
      </c>
      <c r="J362" s="361" t="s">
        <v>362</v>
      </c>
      <c r="K362" s="357">
        <v>4191</v>
      </c>
      <c r="L362" s="571"/>
      <c r="M362" s="573"/>
      <c r="N362" s="27"/>
    </row>
    <row r="363" spans="2:14">
      <c r="B363" s="557"/>
      <c r="C363" s="557"/>
      <c r="D363" s="557"/>
      <c r="E363" s="557"/>
      <c r="F363" s="557"/>
      <c r="G363" s="557"/>
      <c r="H363" s="557"/>
      <c r="I363" s="362" t="s">
        <v>669</v>
      </c>
      <c r="J363" s="361" t="s">
        <v>362</v>
      </c>
      <c r="K363" s="357">
        <v>7505</v>
      </c>
      <c r="L363" s="571"/>
      <c r="M363" s="573"/>
      <c r="N363" s="27"/>
    </row>
    <row r="364" spans="2:14">
      <c r="B364" s="557"/>
      <c r="C364" s="557"/>
      <c r="D364" s="557"/>
      <c r="E364" s="557"/>
      <c r="F364" s="557"/>
      <c r="G364" s="557"/>
      <c r="H364" s="557"/>
      <c r="I364" s="362" t="s">
        <v>670</v>
      </c>
      <c r="J364" s="361" t="s">
        <v>362</v>
      </c>
      <c r="K364" s="357">
        <v>4427</v>
      </c>
      <c r="L364" s="571"/>
      <c r="M364" s="573"/>
      <c r="N364" s="27"/>
    </row>
    <row r="365" spans="2:14">
      <c r="B365" s="557"/>
      <c r="C365" s="557"/>
      <c r="D365" s="557"/>
      <c r="E365" s="557"/>
      <c r="F365" s="557"/>
      <c r="G365" s="557"/>
      <c r="H365" s="557"/>
      <c r="I365" s="362" t="s">
        <v>671</v>
      </c>
      <c r="J365" s="361" t="s">
        <v>362</v>
      </c>
      <c r="K365" s="357">
        <v>63624</v>
      </c>
      <c r="L365" s="571"/>
      <c r="M365" s="573"/>
      <c r="N365" s="27"/>
    </row>
    <row r="366" spans="2:14">
      <c r="B366" s="557"/>
      <c r="C366" s="557"/>
      <c r="D366" s="557"/>
      <c r="E366" s="557"/>
      <c r="F366" s="557"/>
      <c r="G366" s="557"/>
      <c r="H366" s="557"/>
      <c r="I366" s="362" t="s">
        <v>672</v>
      </c>
      <c r="J366" s="361" t="s">
        <v>362</v>
      </c>
      <c r="K366" s="357">
        <v>6046</v>
      </c>
      <c r="L366" s="571"/>
      <c r="M366" s="573"/>
      <c r="N366" s="27"/>
    </row>
    <row r="367" spans="2:14">
      <c r="B367" s="557"/>
      <c r="C367" s="557"/>
      <c r="D367" s="557"/>
      <c r="E367" s="557"/>
      <c r="F367" s="557"/>
      <c r="G367" s="557"/>
      <c r="H367" s="557"/>
      <c r="I367" s="362" t="s">
        <v>673</v>
      </c>
      <c r="J367" s="361" t="s">
        <v>362</v>
      </c>
      <c r="K367" s="357">
        <v>6029</v>
      </c>
      <c r="L367" s="571"/>
      <c r="M367" s="573"/>
      <c r="N367" s="27"/>
    </row>
    <row r="368" spans="2:14">
      <c r="B368" s="557"/>
      <c r="C368" s="557"/>
      <c r="D368" s="557"/>
      <c r="E368" s="557"/>
      <c r="F368" s="557"/>
      <c r="G368" s="557"/>
      <c r="H368" s="557"/>
      <c r="I368" s="362" t="s">
        <v>674</v>
      </c>
      <c r="J368" s="361" t="s">
        <v>362</v>
      </c>
      <c r="K368" s="357">
        <v>12090</v>
      </c>
      <c r="L368" s="571"/>
      <c r="M368" s="573"/>
      <c r="N368" s="27"/>
    </row>
    <row r="369" spans="2:14">
      <c r="B369" s="557"/>
      <c r="C369" s="557"/>
      <c r="D369" s="557"/>
      <c r="E369" s="557"/>
      <c r="F369" s="557"/>
      <c r="G369" s="557"/>
      <c r="H369" s="557"/>
      <c r="I369" s="362" t="s">
        <v>675</v>
      </c>
      <c r="J369" s="361" t="s">
        <v>362</v>
      </c>
      <c r="K369" s="357">
        <v>2879</v>
      </c>
      <c r="L369" s="571"/>
      <c r="M369" s="573"/>
      <c r="N369" s="27"/>
    </row>
    <row r="370" spans="2:14">
      <c r="B370" s="557"/>
      <c r="C370" s="557"/>
      <c r="D370" s="557"/>
      <c r="E370" s="557"/>
      <c r="F370" s="557"/>
      <c r="G370" s="557"/>
      <c r="H370" s="557"/>
      <c r="I370" s="362" t="s">
        <v>676</v>
      </c>
      <c r="J370" s="361" t="s">
        <v>362</v>
      </c>
      <c r="K370" s="357">
        <v>17898</v>
      </c>
      <c r="L370" s="571"/>
      <c r="M370" s="573"/>
      <c r="N370" s="27"/>
    </row>
    <row r="371" spans="2:14">
      <c r="B371" s="557"/>
      <c r="C371" s="557"/>
      <c r="D371" s="557"/>
      <c r="E371" s="557"/>
      <c r="F371" s="557"/>
      <c r="G371" s="557"/>
      <c r="H371" s="557"/>
      <c r="I371" s="362" t="s">
        <v>677</v>
      </c>
      <c r="J371" s="361" t="s">
        <v>362</v>
      </c>
      <c r="K371" s="357">
        <v>13719</v>
      </c>
      <c r="L371" s="571"/>
      <c r="M371" s="573"/>
      <c r="N371" s="27"/>
    </row>
    <row r="372" spans="2:14">
      <c r="B372" s="557"/>
      <c r="C372" s="557"/>
      <c r="D372" s="557"/>
      <c r="E372" s="557"/>
      <c r="F372" s="557"/>
      <c r="G372" s="557"/>
      <c r="H372" s="557"/>
      <c r="I372" s="362" t="s">
        <v>678</v>
      </c>
      <c r="J372" s="361" t="s">
        <v>362</v>
      </c>
      <c r="K372" s="357">
        <v>4954</v>
      </c>
      <c r="L372" s="571"/>
      <c r="M372" s="573"/>
      <c r="N372" s="27"/>
    </row>
    <row r="373" spans="2:14">
      <c r="B373" s="557"/>
      <c r="C373" s="557"/>
      <c r="D373" s="557"/>
      <c r="E373" s="557"/>
      <c r="F373" s="557"/>
      <c r="G373" s="557"/>
      <c r="H373" s="557"/>
      <c r="I373" s="362" t="s">
        <v>679</v>
      </c>
      <c r="J373" s="361" t="s">
        <v>362</v>
      </c>
      <c r="K373" s="357">
        <v>9649</v>
      </c>
      <c r="L373" s="571"/>
      <c r="M373" s="573"/>
      <c r="N373" s="27"/>
    </row>
    <row r="374" spans="2:14">
      <c r="B374" s="557"/>
      <c r="C374" s="557"/>
      <c r="D374" s="557"/>
      <c r="E374" s="557"/>
      <c r="F374" s="557"/>
      <c r="G374" s="557"/>
      <c r="H374" s="557"/>
      <c r="I374" s="362" t="s">
        <v>680</v>
      </c>
      <c r="J374" s="361" t="s">
        <v>362</v>
      </c>
      <c r="K374" s="357">
        <v>3044</v>
      </c>
      <c r="L374" s="571"/>
      <c r="M374" s="573"/>
      <c r="N374" s="27"/>
    </row>
    <row r="375" spans="2:14">
      <c r="B375" s="557"/>
      <c r="C375" s="557"/>
      <c r="D375" s="557"/>
      <c r="E375" s="557"/>
      <c r="F375" s="557"/>
      <c r="G375" s="557"/>
      <c r="H375" s="557"/>
      <c r="I375" s="362" t="s">
        <v>681</v>
      </c>
      <c r="J375" s="361" t="s">
        <v>362</v>
      </c>
      <c r="K375" s="357">
        <v>4865</v>
      </c>
      <c r="L375" s="571"/>
      <c r="M375" s="573"/>
      <c r="N375" s="27"/>
    </row>
    <row r="376" spans="2:14">
      <c r="B376" s="557"/>
      <c r="C376" s="557"/>
      <c r="D376" s="557"/>
      <c r="E376" s="557"/>
      <c r="F376" s="557"/>
      <c r="G376" s="557"/>
      <c r="H376" s="557"/>
      <c r="I376" s="362" t="s">
        <v>682</v>
      </c>
      <c r="J376" s="361" t="s">
        <v>362</v>
      </c>
      <c r="K376" s="357">
        <v>20088</v>
      </c>
      <c r="L376" s="571"/>
      <c r="M376" s="573"/>
      <c r="N376" s="27"/>
    </row>
    <row r="377" spans="2:14">
      <c r="B377" s="557"/>
      <c r="C377" s="557"/>
      <c r="D377" s="557"/>
      <c r="E377" s="557"/>
      <c r="F377" s="557"/>
      <c r="G377" s="557"/>
      <c r="H377" s="557"/>
      <c r="I377" s="362" t="s">
        <v>683</v>
      </c>
      <c r="J377" s="361" t="s">
        <v>362</v>
      </c>
      <c r="K377" s="357">
        <v>5586</v>
      </c>
      <c r="L377" s="571"/>
      <c r="M377" s="573"/>
      <c r="N377" s="27"/>
    </row>
    <row r="378" spans="2:14">
      <c r="B378" s="557"/>
      <c r="C378" s="557"/>
      <c r="D378" s="557"/>
      <c r="E378" s="557"/>
      <c r="F378" s="557"/>
      <c r="G378" s="557"/>
      <c r="H378" s="557"/>
      <c r="I378" s="362" t="s">
        <v>684</v>
      </c>
      <c r="J378" s="361" t="s">
        <v>362</v>
      </c>
      <c r="K378" s="357">
        <v>23177</v>
      </c>
      <c r="L378" s="571"/>
      <c r="M378" s="573"/>
      <c r="N378" s="27"/>
    </row>
    <row r="379" spans="2:14">
      <c r="B379" s="557"/>
      <c r="C379" s="557"/>
      <c r="D379" s="557"/>
      <c r="E379" s="557"/>
      <c r="F379" s="557"/>
      <c r="G379" s="557"/>
      <c r="H379" s="557"/>
      <c r="I379" s="362" t="s">
        <v>685</v>
      </c>
      <c r="J379" s="361" t="s">
        <v>362</v>
      </c>
      <c r="K379" s="357">
        <v>25692</v>
      </c>
      <c r="L379" s="571"/>
      <c r="M379" s="573"/>
      <c r="N379" s="27"/>
    </row>
    <row r="380" spans="2:14">
      <c r="B380" s="557"/>
      <c r="C380" s="557"/>
      <c r="D380" s="557"/>
      <c r="E380" s="557"/>
      <c r="F380" s="557"/>
      <c r="G380" s="557"/>
      <c r="H380" s="557"/>
      <c r="I380" s="362" t="s">
        <v>686</v>
      </c>
      <c r="J380" s="361" t="s">
        <v>362</v>
      </c>
      <c r="K380" s="357">
        <v>3466</v>
      </c>
      <c r="L380" s="571"/>
      <c r="M380" s="573"/>
      <c r="N380" s="27"/>
    </row>
    <row r="381" spans="2:14">
      <c r="B381" s="557"/>
      <c r="C381" s="557"/>
      <c r="D381" s="557"/>
      <c r="E381" s="557"/>
      <c r="F381" s="557"/>
      <c r="G381" s="557"/>
      <c r="H381" s="557"/>
      <c r="I381" s="362" t="s">
        <v>687</v>
      </c>
      <c r="J381" s="361" t="s">
        <v>362</v>
      </c>
      <c r="K381" s="357">
        <v>29024</v>
      </c>
      <c r="L381" s="571"/>
      <c r="M381" s="573"/>
      <c r="N381" s="27"/>
    </row>
    <row r="382" spans="2:14">
      <c r="B382" s="557"/>
      <c r="C382" s="557"/>
      <c r="D382" s="557"/>
      <c r="E382" s="557"/>
      <c r="F382" s="557"/>
      <c r="G382" s="557"/>
      <c r="H382" s="557"/>
      <c r="I382" s="362" t="s">
        <v>688</v>
      </c>
      <c r="J382" s="361" t="s">
        <v>362</v>
      </c>
      <c r="K382" s="357">
        <v>47400</v>
      </c>
      <c r="L382" s="571"/>
      <c r="M382" s="573"/>
      <c r="N382" s="27"/>
    </row>
    <row r="383" spans="2:14">
      <c r="B383" s="557"/>
      <c r="C383" s="557"/>
      <c r="D383" s="557"/>
      <c r="E383" s="557"/>
      <c r="F383" s="557"/>
      <c r="G383" s="557"/>
      <c r="H383" s="557"/>
      <c r="I383" s="362" t="s">
        <v>689</v>
      </c>
      <c r="J383" s="361" t="s">
        <v>362</v>
      </c>
      <c r="K383" s="357">
        <v>3629</v>
      </c>
      <c r="L383" s="571"/>
      <c r="M383" s="573"/>
      <c r="N383" s="27"/>
    </row>
    <row r="384" spans="2:14">
      <c r="B384" s="557"/>
      <c r="C384" s="557"/>
      <c r="D384" s="557"/>
      <c r="E384" s="557"/>
      <c r="F384" s="557"/>
      <c r="G384" s="557"/>
      <c r="H384" s="557"/>
      <c r="I384" s="362" t="s">
        <v>690</v>
      </c>
      <c r="J384" s="361" t="s">
        <v>362</v>
      </c>
      <c r="K384" s="357">
        <v>12844</v>
      </c>
      <c r="L384" s="571"/>
      <c r="M384" s="573"/>
      <c r="N384" s="27"/>
    </row>
    <row r="385" spans="2:14">
      <c r="B385" s="557"/>
      <c r="C385" s="557"/>
      <c r="D385" s="557"/>
      <c r="E385" s="557"/>
      <c r="F385" s="557"/>
      <c r="G385" s="557"/>
      <c r="H385" s="557"/>
      <c r="I385" s="362" t="s">
        <v>691</v>
      </c>
      <c r="J385" s="361" t="s">
        <v>362</v>
      </c>
      <c r="K385" s="357">
        <v>33216</v>
      </c>
      <c r="L385" s="571"/>
      <c r="M385" s="573"/>
      <c r="N385" s="27"/>
    </row>
    <row r="386" spans="2:14">
      <c r="B386" s="557"/>
      <c r="C386" s="557"/>
      <c r="D386" s="557"/>
      <c r="E386" s="557"/>
      <c r="F386" s="557"/>
      <c r="G386" s="557"/>
      <c r="H386" s="557"/>
      <c r="I386" s="362" t="s">
        <v>692</v>
      </c>
      <c r="J386" s="361" t="s">
        <v>362</v>
      </c>
      <c r="K386" s="357">
        <v>7839</v>
      </c>
      <c r="L386" s="571"/>
      <c r="M386" s="573"/>
      <c r="N386" s="27"/>
    </row>
    <row r="387" spans="2:14">
      <c r="B387" s="557"/>
      <c r="C387" s="557"/>
      <c r="D387" s="557"/>
      <c r="E387" s="557"/>
      <c r="F387" s="557"/>
      <c r="G387" s="557"/>
      <c r="H387" s="557"/>
      <c r="I387" s="362" t="s">
        <v>693</v>
      </c>
      <c r="J387" s="361" t="s">
        <v>362</v>
      </c>
      <c r="K387" s="357">
        <v>43515</v>
      </c>
      <c r="L387" s="571"/>
      <c r="M387" s="573"/>
      <c r="N387" s="27"/>
    </row>
    <row r="388" spans="2:14">
      <c r="B388" s="557"/>
      <c r="C388" s="557"/>
      <c r="D388" s="557"/>
      <c r="E388" s="557"/>
      <c r="F388" s="557"/>
      <c r="G388" s="557"/>
      <c r="H388" s="557"/>
      <c r="I388" s="362" t="s">
        <v>694</v>
      </c>
      <c r="J388" s="361" t="s">
        <v>362</v>
      </c>
      <c r="K388" s="357">
        <v>10212</v>
      </c>
      <c r="L388" s="571"/>
      <c r="M388" s="573"/>
      <c r="N388" s="27"/>
    </row>
    <row r="389" spans="2:14">
      <c r="B389" s="557"/>
      <c r="C389" s="557"/>
      <c r="D389" s="557"/>
      <c r="E389" s="557"/>
      <c r="F389" s="557"/>
      <c r="G389" s="557"/>
      <c r="H389" s="557"/>
      <c r="I389" s="362" t="s">
        <v>695</v>
      </c>
      <c r="J389" s="361" t="s">
        <v>362</v>
      </c>
      <c r="K389" s="357">
        <v>7194</v>
      </c>
      <c r="L389" s="571"/>
      <c r="M389" s="573"/>
      <c r="N389" s="27"/>
    </row>
    <row r="390" spans="2:14">
      <c r="B390" s="557"/>
      <c r="C390" s="557"/>
      <c r="D390" s="557"/>
      <c r="E390" s="557"/>
      <c r="F390" s="557"/>
      <c r="G390" s="557"/>
      <c r="H390" s="557"/>
      <c r="I390" s="362" t="s">
        <v>696</v>
      </c>
      <c r="J390" s="361" t="s">
        <v>362</v>
      </c>
      <c r="K390" s="357">
        <v>52058</v>
      </c>
      <c r="L390" s="571"/>
      <c r="M390" s="573"/>
      <c r="N390" s="27"/>
    </row>
    <row r="391" spans="2:14">
      <c r="B391" s="557"/>
      <c r="C391" s="557"/>
      <c r="D391" s="557"/>
      <c r="E391" s="557"/>
      <c r="F391" s="557"/>
      <c r="G391" s="557"/>
      <c r="H391" s="557"/>
      <c r="I391" s="362" t="s">
        <v>697</v>
      </c>
      <c r="J391" s="361" t="s">
        <v>362</v>
      </c>
      <c r="K391" s="357">
        <v>3982</v>
      </c>
      <c r="L391" s="571"/>
      <c r="M391" s="573"/>
      <c r="N391" s="27"/>
    </row>
    <row r="392" spans="2:14">
      <c r="B392" s="557"/>
      <c r="C392" s="557"/>
      <c r="D392" s="557"/>
      <c r="E392" s="557"/>
      <c r="F392" s="557"/>
      <c r="G392" s="557"/>
      <c r="H392" s="557"/>
      <c r="I392" s="362" t="s">
        <v>698</v>
      </c>
      <c r="J392" s="361" t="s">
        <v>362</v>
      </c>
      <c r="K392" s="357">
        <v>206224</v>
      </c>
      <c r="L392" s="571"/>
      <c r="M392" s="573"/>
      <c r="N392" s="27"/>
    </row>
    <row r="393" spans="2:14">
      <c r="B393" s="557"/>
      <c r="C393" s="557"/>
      <c r="D393" s="557"/>
      <c r="E393" s="557"/>
      <c r="F393" s="557"/>
      <c r="G393" s="557"/>
      <c r="H393" s="557"/>
      <c r="I393" s="362" t="s">
        <v>699</v>
      </c>
      <c r="J393" s="361" t="s">
        <v>362</v>
      </c>
      <c r="K393" s="357">
        <v>7978</v>
      </c>
      <c r="L393" s="571"/>
      <c r="M393" s="573"/>
      <c r="N393" s="27"/>
    </row>
    <row r="394" spans="2:14">
      <c r="B394" s="557"/>
      <c r="C394" s="557"/>
      <c r="D394" s="557"/>
      <c r="E394" s="557"/>
      <c r="F394" s="557"/>
      <c r="G394" s="557"/>
      <c r="H394" s="557"/>
      <c r="I394" s="362" t="s">
        <v>700</v>
      </c>
      <c r="J394" s="361" t="s">
        <v>362</v>
      </c>
      <c r="K394" s="357">
        <v>2061</v>
      </c>
      <c r="L394" s="571"/>
      <c r="M394" s="573"/>
      <c r="N394" s="27"/>
    </row>
    <row r="395" spans="2:14">
      <c r="B395" s="557"/>
      <c r="C395" s="557"/>
      <c r="D395" s="557"/>
      <c r="E395" s="557"/>
      <c r="F395" s="557"/>
      <c r="G395" s="557"/>
      <c r="H395" s="557"/>
      <c r="I395" s="362" t="s">
        <v>701</v>
      </c>
      <c r="J395" s="361" t="s">
        <v>362</v>
      </c>
      <c r="K395" s="357">
        <v>7484</v>
      </c>
      <c r="L395" s="571"/>
      <c r="M395" s="573"/>
      <c r="N395" s="27"/>
    </row>
    <row r="396" spans="2:14">
      <c r="B396" s="557"/>
      <c r="C396" s="557"/>
      <c r="D396" s="557"/>
      <c r="E396" s="557"/>
      <c r="F396" s="557"/>
      <c r="G396" s="557"/>
      <c r="H396" s="557"/>
      <c r="I396" s="362" t="s">
        <v>702</v>
      </c>
      <c r="J396" s="361" t="s">
        <v>362</v>
      </c>
      <c r="K396" s="357">
        <v>3745</v>
      </c>
      <c r="L396" s="571"/>
      <c r="M396" s="573"/>
      <c r="N396" s="27"/>
    </row>
    <row r="397" spans="2:14">
      <c r="B397" s="557"/>
      <c r="C397" s="557"/>
      <c r="D397" s="557"/>
      <c r="E397" s="557"/>
      <c r="F397" s="557"/>
      <c r="G397" s="557"/>
      <c r="H397" s="557"/>
      <c r="I397" s="362" t="s">
        <v>703</v>
      </c>
      <c r="J397" s="361" t="s">
        <v>362</v>
      </c>
      <c r="K397" s="357">
        <v>4540</v>
      </c>
      <c r="L397" s="571"/>
      <c r="M397" s="573"/>
      <c r="N397" s="27"/>
    </row>
    <row r="398" spans="2:14">
      <c r="B398" s="557"/>
      <c r="C398" s="557"/>
      <c r="D398" s="557"/>
      <c r="E398" s="557"/>
      <c r="F398" s="557"/>
      <c r="G398" s="557"/>
      <c r="H398" s="557"/>
      <c r="I398" s="362" t="s">
        <v>704</v>
      </c>
      <c r="J398" s="361" t="s">
        <v>362</v>
      </c>
      <c r="K398" s="357">
        <v>11214</v>
      </c>
      <c r="L398" s="571"/>
      <c r="M398" s="573"/>
      <c r="N398" s="27"/>
    </row>
    <row r="399" spans="2:14">
      <c r="B399" s="557"/>
      <c r="C399" s="557"/>
      <c r="D399" s="557"/>
      <c r="E399" s="557"/>
      <c r="F399" s="557"/>
      <c r="G399" s="557"/>
      <c r="H399" s="557"/>
      <c r="I399" s="362" t="s">
        <v>705</v>
      </c>
      <c r="J399" s="361" t="s">
        <v>362</v>
      </c>
      <c r="K399" s="357">
        <v>2723</v>
      </c>
      <c r="L399" s="571"/>
      <c r="M399" s="573"/>
      <c r="N399" s="27"/>
    </row>
    <row r="400" spans="2:14">
      <c r="B400" s="557"/>
      <c r="C400" s="557"/>
      <c r="D400" s="557"/>
      <c r="E400" s="557"/>
      <c r="F400" s="557"/>
      <c r="G400" s="557"/>
      <c r="H400" s="557"/>
      <c r="I400" s="362" t="s">
        <v>706</v>
      </c>
      <c r="J400" s="361" t="s">
        <v>362</v>
      </c>
      <c r="K400" s="357">
        <v>17502</v>
      </c>
      <c r="L400" s="571"/>
      <c r="M400" s="573"/>
      <c r="N400" s="27"/>
    </row>
    <row r="401" spans="2:14">
      <c r="B401" s="557"/>
      <c r="C401" s="557"/>
      <c r="D401" s="557"/>
      <c r="E401" s="557"/>
      <c r="F401" s="557"/>
      <c r="G401" s="557"/>
      <c r="H401" s="557"/>
      <c r="I401" s="362" t="s">
        <v>707</v>
      </c>
      <c r="J401" s="361" t="s">
        <v>362</v>
      </c>
      <c r="K401" s="357">
        <v>10406</v>
      </c>
      <c r="L401" s="571"/>
      <c r="M401" s="573"/>
      <c r="N401" s="27"/>
    </row>
    <row r="402" spans="2:14">
      <c r="B402" s="557"/>
      <c r="C402" s="557"/>
      <c r="D402" s="557"/>
      <c r="E402" s="557"/>
      <c r="F402" s="557"/>
      <c r="G402" s="557"/>
      <c r="H402" s="557"/>
      <c r="I402" s="362" t="s">
        <v>708</v>
      </c>
      <c r="J402" s="361" t="s">
        <v>362</v>
      </c>
      <c r="K402" s="357">
        <v>34072</v>
      </c>
      <c r="L402" s="571"/>
      <c r="M402" s="573"/>
      <c r="N402" s="27"/>
    </row>
    <row r="403" spans="2:14">
      <c r="B403" s="557"/>
      <c r="C403" s="557"/>
      <c r="D403" s="557"/>
      <c r="E403" s="557"/>
      <c r="F403" s="557"/>
      <c r="G403" s="557"/>
      <c r="H403" s="557"/>
      <c r="I403" s="362" t="s">
        <v>709</v>
      </c>
      <c r="J403" s="361" t="s">
        <v>362</v>
      </c>
      <c r="K403" s="357">
        <v>4360</v>
      </c>
      <c r="L403" s="571"/>
      <c r="M403" s="573"/>
      <c r="N403" s="27"/>
    </row>
    <row r="404" spans="2:14">
      <c r="B404" s="557"/>
      <c r="C404" s="557"/>
      <c r="D404" s="557"/>
      <c r="E404" s="557"/>
      <c r="F404" s="557"/>
      <c r="G404" s="557"/>
      <c r="H404" s="557"/>
      <c r="I404" s="362" t="s">
        <v>710</v>
      </c>
      <c r="J404" s="361" t="s">
        <v>362</v>
      </c>
      <c r="K404" s="357">
        <v>9938</v>
      </c>
      <c r="L404" s="571"/>
      <c r="M404" s="573"/>
      <c r="N404" s="27"/>
    </row>
    <row r="405" spans="2:14">
      <c r="B405" s="557"/>
      <c r="C405" s="557"/>
      <c r="D405" s="557"/>
      <c r="E405" s="557"/>
      <c r="F405" s="557"/>
      <c r="G405" s="557"/>
      <c r="H405" s="557"/>
      <c r="I405" s="362" t="s">
        <v>711</v>
      </c>
      <c r="J405" s="361" t="s">
        <v>362</v>
      </c>
      <c r="K405" s="357">
        <v>3747</v>
      </c>
      <c r="L405" s="571"/>
      <c r="M405" s="573"/>
      <c r="N405" s="27"/>
    </row>
    <row r="406" spans="2:14">
      <c r="B406" s="557"/>
      <c r="C406" s="557"/>
      <c r="D406" s="557"/>
      <c r="E406" s="557"/>
      <c r="F406" s="557"/>
      <c r="G406" s="557"/>
      <c r="H406" s="557"/>
      <c r="I406" s="362" t="s">
        <v>712</v>
      </c>
      <c r="J406" s="361" t="s">
        <v>362</v>
      </c>
      <c r="K406" s="357">
        <v>23500</v>
      </c>
      <c r="L406" s="571"/>
      <c r="M406" s="573"/>
      <c r="N406" s="27"/>
    </row>
    <row r="407" spans="2:14">
      <c r="B407" s="557"/>
      <c r="C407" s="557"/>
      <c r="D407" s="557"/>
      <c r="E407" s="557"/>
      <c r="F407" s="557"/>
      <c r="G407" s="557"/>
      <c r="H407" s="557"/>
      <c r="I407" s="362" t="s">
        <v>713</v>
      </c>
      <c r="J407" s="361" t="s">
        <v>362</v>
      </c>
      <c r="K407" s="357">
        <v>9738</v>
      </c>
      <c r="L407" s="571"/>
      <c r="M407" s="573"/>
      <c r="N407" s="27"/>
    </row>
    <row r="408" spans="2:14">
      <c r="B408" s="557"/>
      <c r="C408" s="557"/>
      <c r="D408" s="557"/>
      <c r="E408" s="557"/>
      <c r="F408" s="557"/>
      <c r="G408" s="557"/>
      <c r="H408" s="557"/>
      <c r="I408" s="362" t="s">
        <v>714</v>
      </c>
      <c r="J408" s="361" t="s">
        <v>362</v>
      </c>
      <c r="K408" s="357">
        <v>14939</v>
      </c>
      <c r="L408" s="571"/>
      <c r="M408" s="573"/>
      <c r="N408" s="27"/>
    </row>
    <row r="409" spans="2:14">
      <c r="B409" s="557"/>
      <c r="C409" s="557"/>
      <c r="D409" s="557"/>
      <c r="E409" s="557"/>
      <c r="F409" s="557"/>
      <c r="G409" s="557"/>
      <c r="H409" s="557"/>
      <c r="I409" s="362" t="s">
        <v>715</v>
      </c>
      <c r="J409" s="361" t="s">
        <v>362</v>
      </c>
      <c r="K409" s="357">
        <v>2835</v>
      </c>
      <c r="L409" s="571"/>
      <c r="M409" s="573"/>
      <c r="N409" s="27"/>
    </row>
    <row r="410" spans="2:14">
      <c r="B410" s="557"/>
      <c r="C410" s="557"/>
      <c r="D410" s="557"/>
      <c r="E410" s="557"/>
      <c r="F410" s="557"/>
      <c r="G410" s="557"/>
      <c r="H410" s="557"/>
      <c r="I410" s="362" t="s">
        <v>716</v>
      </c>
      <c r="J410" s="361" t="s">
        <v>362</v>
      </c>
      <c r="K410" s="357">
        <v>191900</v>
      </c>
      <c r="L410" s="571"/>
      <c r="M410" s="573"/>
      <c r="N410" s="27"/>
    </row>
    <row r="411" spans="2:14">
      <c r="B411" s="557"/>
      <c r="C411" s="557"/>
      <c r="D411" s="557"/>
      <c r="E411" s="557"/>
      <c r="F411" s="557"/>
      <c r="G411" s="557"/>
      <c r="H411" s="557"/>
      <c r="I411" s="362" t="s">
        <v>717</v>
      </c>
      <c r="J411" s="361" t="s">
        <v>362</v>
      </c>
      <c r="K411" s="357">
        <v>34654</v>
      </c>
      <c r="L411" s="571"/>
      <c r="M411" s="573"/>
      <c r="N411" s="27"/>
    </row>
    <row r="412" spans="2:14">
      <c r="B412" s="557"/>
      <c r="C412" s="557"/>
      <c r="D412" s="557"/>
      <c r="E412" s="557"/>
      <c r="F412" s="557"/>
      <c r="G412" s="557"/>
      <c r="H412" s="557"/>
      <c r="I412" s="362" t="s">
        <v>718</v>
      </c>
      <c r="J412" s="361" t="s">
        <v>362</v>
      </c>
      <c r="K412" s="357">
        <v>4473</v>
      </c>
      <c r="L412" s="571"/>
      <c r="M412" s="573"/>
      <c r="N412" s="27"/>
    </row>
    <row r="413" spans="2:14">
      <c r="B413" s="557"/>
      <c r="C413" s="557"/>
      <c r="D413" s="557"/>
      <c r="E413" s="557"/>
      <c r="F413" s="557"/>
      <c r="G413" s="557"/>
      <c r="H413" s="557"/>
      <c r="I413" s="362" t="s">
        <v>719</v>
      </c>
      <c r="J413" s="361" t="s">
        <v>362</v>
      </c>
      <c r="K413" s="357">
        <v>10418</v>
      </c>
      <c r="L413" s="571"/>
      <c r="M413" s="573"/>
      <c r="N413" s="27"/>
    </row>
    <row r="414" spans="2:14">
      <c r="B414" s="557"/>
      <c r="C414" s="557"/>
      <c r="D414" s="557"/>
      <c r="E414" s="557"/>
      <c r="F414" s="557"/>
      <c r="G414" s="557"/>
      <c r="H414" s="557"/>
      <c r="I414" s="362" t="s">
        <v>720</v>
      </c>
      <c r="J414" s="361" t="s">
        <v>362</v>
      </c>
      <c r="K414" s="357">
        <v>6654</v>
      </c>
      <c r="L414" s="571"/>
      <c r="M414" s="573"/>
      <c r="N414" s="27"/>
    </row>
    <row r="415" spans="2:14">
      <c r="B415" s="557"/>
      <c r="C415" s="557"/>
      <c r="D415" s="557"/>
      <c r="E415" s="557"/>
      <c r="F415" s="557"/>
      <c r="G415" s="557"/>
      <c r="H415" s="557"/>
      <c r="I415" s="362" t="s">
        <v>721</v>
      </c>
      <c r="J415" s="361" t="s">
        <v>362</v>
      </c>
      <c r="K415" s="357">
        <v>21253</v>
      </c>
      <c r="L415" s="571"/>
      <c r="M415" s="573"/>
      <c r="N415" s="27"/>
    </row>
    <row r="416" spans="2:14">
      <c r="B416" s="557"/>
      <c r="C416" s="557"/>
      <c r="D416" s="557"/>
      <c r="E416" s="557"/>
      <c r="F416" s="557"/>
      <c r="G416" s="557"/>
      <c r="H416" s="557"/>
      <c r="I416" s="362" t="s">
        <v>722</v>
      </c>
      <c r="J416" s="361" t="s">
        <v>362</v>
      </c>
      <c r="K416" s="357">
        <v>9777</v>
      </c>
      <c r="L416" s="571"/>
      <c r="M416" s="573"/>
      <c r="N416" s="27"/>
    </row>
    <row r="417" spans="2:14">
      <c r="B417" s="557"/>
      <c r="C417" s="557"/>
      <c r="D417" s="557"/>
      <c r="E417" s="557"/>
      <c r="F417" s="557"/>
      <c r="G417" s="557"/>
      <c r="H417" s="557"/>
      <c r="I417" s="362" t="s">
        <v>723</v>
      </c>
      <c r="J417" s="361" t="s">
        <v>362</v>
      </c>
      <c r="K417" s="357">
        <v>4991</v>
      </c>
      <c r="L417" s="571"/>
      <c r="M417" s="573"/>
      <c r="N417" s="27"/>
    </row>
    <row r="418" spans="2:14">
      <c r="B418" s="557"/>
      <c r="C418" s="557"/>
      <c r="D418" s="557"/>
      <c r="E418" s="557"/>
      <c r="F418" s="557"/>
      <c r="G418" s="557"/>
      <c r="H418" s="557"/>
      <c r="I418" s="362" t="s">
        <v>724</v>
      </c>
      <c r="J418" s="361" t="s">
        <v>362</v>
      </c>
      <c r="K418" s="357">
        <v>36630</v>
      </c>
      <c r="L418" s="571"/>
      <c r="M418" s="573"/>
      <c r="N418" s="27"/>
    </row>
    <row r="419" spans="2:14">
      <c r="B419" s="557"/>
      <c r="C419" s="557"/>
      <c r="D419" s="557"/>
      <c r="E419" s="557"/>
      <c r="F419" s="557"/>
      <c r="G419" s="557"/>
      <c r="H419" s="557"/>
      <c r="I419" s="362" t="s">
        <v>725</v>
      </c>
      <c r="J419" s="361" t="s">
        <v>362</v>
      </c>
      <c r="K419" s="357">
        <v>10203</v>
      </c>
      <c r="L419" s="571"/>
      <c r="M419" s="573"/>
      <c r="N419" s="27"/>
    </row>
    <row r="420" spans="2:14">
      <c r="B420" s="557"/>
      <c r="C420" s="557"/>
      <c r="D420" s="557"/>
      <c r="E420" s="557"/>
      <c r="F420" s="557"/>
      <c r="G420" s="557"/>
      <c r="H420" s="557"/>
      <c r="I420" s="362" t="s">
        <v>726</v>
      </c>
      <c r="J420" s="361" t="s">
        <v>362</v>
      </c>
      <c r="K420" s="357">
        <v>6879</v>
      </c>
      <c r="L420" s="571"/>
      <c r="M420" s="573"/>
      <c r="N420" s="27"/>
    </row>
    <row r="421" spans="2:14">
      <c r="B421" s="557"/>
      <c r="C421" s="557"/>
      <c r="D421" s="557"/>
      <c r="E421" s="557"/>
      <c r="F421" s="557"/>
      <c r="G421" s="557"/>
      <c r="H421" s="557"/>
      <c r="I421" s="362" t="s">
        <v>727</v>
      </c>
      <c r="J421" s="361" t="s">
        <v>362</v>
      </c>
      <c r="K421" s="357">
        <v>16399</v>
      </c>
      <c r="L421" s="571"/>
      <c r="M421" s="573"/>
      <c r="N421" s="27"/>
    </row>
    <row r="422" spans="2:14">
      <c r="B422" s="557"/>
      <c r="C422" s="557"/>
      <c r="D422" s="557"/>
      <c r="E422" s="557"/>
      <c r="F422" s="557"/>
      <c r="G422" s="557"/>
      <c r="H422" s="557"/>
      <c r="I422" s="362" t="s">
        <v>728</v>
      </c>
      <c r="J422" s="361" t="s">
        <v>362</v>
      </c>
      <c r="K422" s="357">
        <v>8122</v>
      </c>
      <c r="L422" s="571"/>
      <c r="M422" s="573"/>
      <c r="N422" s="27"/>
    </row>
    <row r="423" spans="2:14">
      <c r="B423" s="557"/>
      <c r="C423" s="557"/>
      <c r="D423" s="557"/>
      <c r="E423" s="557"/>
      <c r="F423" s="557"/>
      <c r="G423" s="557"/>
      <c r="H423" s="557"/>
      <c r="I423" s="362" t="s">
        <v>729</v>
      </c>
      <c r="J423" s="361" t="s">
        <v>362</v>
      </c>
      <c r="K423" s="357">
        <v>133230</v>
      </c>
      <c r="L423" s="571"/>
      <c r="M423" s="573"/>
      <c r="N423" s="27"/>
    </row>
    <row r="424" spans="2:14">
      <c r="B424" s="557"/>
      <c r="C424" s="557"/>
      <c r="D424" s="557"/>
      <c r="E424" s="557"/>
      <c r="F424" s="557"/>
      <c r="G424" s="557"/>
      <c r="H424" s="557"/>
      <c r="I424" s="362" t="s">
        <v>730</v>
      </c>
      <c r="J424" s="361" t="s">
        <v>362</v>
      </c>
      <c r="K424" s="357">
        <v>2596</v>
      </c>
      <c r="L424" s="571"/>
      <c r="M424" s="573"/>
      <c r="N424" s="27"/>
    </row>
    <row r="425" spans="2:14">
      <c r="B425" s="557"/>
      <c r="C425" s="557"/>
      <c r="D425" s="557"/>
      <c r="E425" s="557"/>
      <c r="F425" s="557"/>
      <c r="G425" s="557"/>
      <c r="H425" s="557"/>
      <c r="I425" s="362" t="s">
        <v>731</v>
      </c>
      <c r="J425" s="361" t="s">
        <v>362</v>
      </c>
      <c r="K425" s="357">
        <v>271633</v>
      </c>
      <c r="L425" s="571"/>
      <c r="M425" s="573"/>
      <c r="N425" s="27"/>
    </row>
    <row r="426" spans="2:14">
      <c r="B426" s="557"/>
      <c r="C426" s="557"/>
      <c r="D426" s="557"/>
      <c r="E426" s="557"/>
      <c r="F426" s="557"/>
      <c r="G426" s="557"/>
      <c r="H426" s="557"/>
      <c r="I426" s="362" t="s">
        <v>732</v>
      </c>
      <c r="J426" s="361" t="s">
        <v>362</v>
      </c>
      <c r="K426" s="357">
        <v>6340</v>
      </c>
      <c r="L426" s="571"/>
      <c r="M426" s="573"/>
      <c r="N426" s="27"/>
    </row>
    <row r="427" spans="2:14">
      <c r="B427" s="557"/>
      <c r="C427" s="557"/>
      <c r="D427" s="557"/>
      <c r="E427" s="557"/>
      <c r="F427" s="557"/>
      <c r="G427" s="557"/>
      <c r="H427" s="557"/>
      <c r="I427" s="362" t="s">
        <v>733</v>
      </c>
      <c r="J427" s="361" t="s">
        <v>362</v>
      </c>
      <c r="K427" s="357">
        <v>7024</v>
      </c>
      <c r="L427" s="571"/>
      <c r="M427" s="573"/>
      <c r="N427" s="27"/>
    </row>
    <row r="428" spans="2:14">
      <c r="B428" s="557"/>
      <c r="C428" s="557"/>
      <c r="D428" s="557"/>
      <c r="E428" s="557"/>
      <c r="F428" s="557"/>
      <c r="G428" s="557"/>
      <c r="H428" s="557"/>
      <c r="I428" s="362" t="s">
        <v>734</v>
      </c>
      <c r="J428" s="361" t="s">
        <v>362</v>
      </c>
      <c r="K428" s="357">
        <v>76963</v>
      </c>
      <c r="L428" s="571"/>
      <c r="M428" s="573"/>
      <c r="N428" s="27"/>
    </row>
    <row r="429" spans="2:14">
      <c r="B429" s="557"/>
      <c r="C429" s="557"/>
      <c r="D429" s="557"/>
      <c r="E429" s="557"/>
      <c r="F429" s="557"/>
      <c r="G429" s="557"/>
      <c r="H429" s="557"/>
      <c r="I429" s="362" t="s">
        <v>735</v>
      </c>
      <c r="J429" s="361" t="s">
        <v>362</v>
      </c>
      <c r="K429" s="357">
        <v>30983</v>
      </c>
      <c r="L429" s="571"/>
      <c r="M429" s="573"/>
      <c r="N429" s="27"/>
    </row>
    <row r="430" spans="2:14">
      <c r="B430" s="557"/>
      <c r="C430" s="557"/>
      <c r="D430" s="557"/>
      <c r="E430" s="557"/>
      <c r="F430" s="557"/>
      <c r="G430" s="557"/>
      <c r="H430" s="557"/>
      <c r="I430" s="362" t="s">
        <v>736</v>
      </c>
      <c r="J430" s="361" t="s">
        <v>362</v>
      </c>
      <c r="K430" s="357">
        <v>48938</v>
      </c>
      <c r="L430" s="571"/>
      <c r="M430" s="573"/>
      <c r="N430" s="27"/>
    </row>
    <row r="431" spans="2:14">
      <c r="B431" s="557"/>
      <c r="C431" s="557"/>
      <c r="D431" s="557"/>
      <c r="E431" s="557"/>
      <c r="F431" s="557"/>
      <c r="G431" s="557"/>
      <c r="H431" s="557"/>
      <c r="I431" s="362" t="s">
        <v>737</v>
      </c>
      <c r="J431" s="361" t="s">
        <v>362</v>
      </c>
      <c r="K431" s="357">
        <v>76917</v>
      </c>
      <c r="L431" s="571"/>
      <c r="M431" s="573"/>
      <c r="N431" s="27"/>
    </row>
    <row r="432" spans="2:14">
      <c r="B432" s="557"/>
      <c r="C432" s="557"/>
      <c r="D432" s="557"/>
      <c r="E432" s="557"/>
      <c r="F432" s="557"/>
      <c r="G432" s="557"/>
      <c r="H432" s="557"/>
      <c r="I432" s="362" t="s">
        <v>738</v>
      </c>
      <c r="J432" s="361" t="s">
        <v>362</v>
      </c>
      <c r="K432" s="357">
        <v>42942</v>
      </c>
      <c r="L432" s="571"/>
      <c r="M432" s="573"/>
      <c r="N432" s="27"/>
    </row>
    <row r="433" spans="2:14">
      <c r="B433" s="557"/>
      <c r="C433" s="557"/>
      <c r="D433" s="557"/>
      <c r="E433" s="557"/>
      <c r="F433" s="557"/>
      <c r="G433" s="557"/>
      <c r="H433" s="557"/>
      <c r="I433" s="362" t="s">
        <v>739</v>
      </c>
      <c r="J433" s="361" t="s">
        <v>362</v>
      </c>
      <c r="K433" s="357">
        <v>10300</v>
      </c>
      <c r="L433" s="571"/>
      <c r="M433" s="573"/>
      <c r="N433" s="27"/>
    </row>
    <row r="434" spans="2:14">
      <c r="B434" s="557"/>
      <c r="C434" s="557"/>
      <c r="D434" s="557"/>
      <c r="E434" s="557"/>
      <c r="F434" s="557"/>
      <c r="G434" s="557"/>
      <c r="H434" s="557"/>
      <c r="I434" s="362" t="s">
        <v>740</v>
      </c>
      <c r="J434" s="361" t="s">
        <v>362</v>
      </c>
      <c r="K434" s="357">
        <v>13902</v>
      </c>
      <c r="L434" s="571"/>
      <c r="M434" s="573"/>
      <c r="N434" s="27"/>
    </row>
    <row r="435" spans="2:14">
      <c r="B435" s="557"/>
      <c r="C435" s="557"/>
      <c r="D435" s="557"/>
      <c r="E435" s="557"/>
      <c r="F435" s="557"/>
      <c r="G435" s="557"/>
      <c r="H435" s="557"/>
      <c r="I435" s="362" t="s">
        <v>741</v>
      </c>
      <c r="J435" s="361" t="s">
        <v>362</v>
      </c>
      <c r="K435" s="357">
        <v>15320</v>
      </c>
      <c r="L435" s="571"/>
      <c r="M435" s="573"/>
      <c r="N435" s="27"/>
    </row>
    <row r="436" spans="2:14">
      <c r="B436" s="557"/>
      <c r="C436" s="557"/>
      <c r="D436" s="557"/>
      <c r="E436" s="557"/>
      <c r="F436" s="557"/>
      <c r="G436" s="557"/>
      <c r="H436" s="557"/>
      <c r="I436" s="362" t="s">
        <v>742</v>
      </c>
      <c r="J436" s="361" t="s">
        <v>362</v>
      </c>
      <c r="K436" s="357">
        <v>2349</v>
      </c>
      <c r="L436" s="571"/>
      <c r="M436" s="573"/>
      <c r="N436" s="27"/>
    </row>
    <row r="437" spans="2:14">
      <c r="B437" s="557"/>
      <c r="C437" s="557"/>
      <c r="D437" s="557"/>
      <c r="E437" s="557"/>
      <c r="F437" s="557"/>
      <c r="G437" s="557"/>
      <c r="H437" s="557"/>
      <c r="I437" s="362" t="s">
        <v>743</v>
      </c>
      <c r="J437" s="361" t="s">
        <v>362</v>
      </c>
      <c r="K437" s="357">
        <v>59676</v>
      </c>
      <c r="L437" s="571"/>
      <c r="M437" s="573"/>
      <c r="N437" s="27"/>
    </row>
    <row r="438" spans="2:14">
      <c r="B438" s="557"/>
      <c r="C438" s="557"/>
      <c r="D438" s="557"/>
      <c r="E438" s="557"/>
      <c r="F438" s="557"/>
      <c r="G438" s="557"/>
      <c r="H438" s="557"/>
      <c r="I438" s="362" t="s">
        <v>744</v>
      </c>
      <c r="J438" s="361" t="s">
        <v>362</v>
      </c>
      <c r="K438" s="357">
        <v>17618</v>
      </c>
      <c r="L438" s="571"/>
      <c r="M438" s="573"/>
      <c r="N438" s="27"/>
    </row>
    <row r="439" spans="2:14">
      <c r="B439" s="557"/>
      <c r="C439" s="557"/>
      <c r="D439" s="557"/>
      <c r="E439" s="557"/>
      <c r="F439" s="557"/>
      <c r="G439" s="557"/>
      <c r="H439" s="557"/>
      <c r="I439" s="362" t="s">
        <v>745</v>
      </c>
      <c r="J439" s="361" t="s">
        <v>362</v>
      </c>
      <c r="K439" s="357">
        <v>21893</v>
      </c>
      <c r="L439" s="571"/>
      <c r="M439" s="573"/>
      <c r="N439" s="27"/>
    </row>
    <row r="440" spans="2:14">
      <c r="B440" s="557"/>
      <c r="C440" s="557"/>
      <c r="D440" s="557"/>
      <c r="E440" s="557"/>
      <c r="F440" s="557"/>
      <c r="G440" s="557"/>
      <c r="H440" s="557"/>
      <c r="I440" s="362" t="s">
        <v>746</v>
      </c>
      <c r="J440" s="361" t="s">
        <v>362</v>
      </c>
      <c r="K440" s="357">
        <v>21028</v>
      </c>
      <c r="L440" s="571"/>
      <c r="M440" s="573"/>
      <c r="N440" s="27"/>
    </row>
    <row r="441" spans="2:14">
      <c r="B441" s="557"/>
      <c r="C441" s="557"/>
      <c r="D441" s="557"/>
      <c r="E441" s="557"/>
      <c r="F441" s="557"/>
      <c r="G441" s="557"/>
      <c r="H441" s="557"/>
      <c r="I441" s="362" t="s">
        <v>747</v>
      </c>
      <c r="J441" s="361" t="s">
        <v>362</v>
      </c>
      <c r="K441" s="357">
        <v>4461</v>
      </c>
      <c r="L441" s="571"/>
      <c r="M441" s="573"/>
      <c r="N441" s="27"/>
    </row>
    <row r="442" spans="2:14">
      <c r="B442" s="557"/>
      <c r="C442" s="557"/>
      <c r="D442" s="557"/>
      <c r="E442" s="557"/>
      <c r="F442" s="557"/>
      <c r="G442" s="557"/>
      <c r="H442" s="557"/>
      <c r="I442" s="362" t="s">
        <v>748</v>
      </c>
      <c r="J442" s="361" t="s">
        <v>362</v>
      </c>
      <c r="K442" s="357">
        <v>2912</v>
      </c>
      <c r="L442" s="571"/>
      <c r="M442" s="573"/>
      <c r="N442" s="27"/>
    </row>
    <row r="443" spans="2:14">
      <c r="B443" s="557"/>
      <c r="C443" s="557"/>
      <c r="D443" s="557"/>
      <c r="E443" s="557"/>
      <c r="F443" s="557"/>
      <c r="G443" s="557"/>
      <c r="H443" s="557"/>
      <c r="I443" s="362" t="s">
        <v>749</v>
      </c>
      <c r="J443" s="361" t="s">
        <v>362</v>
      </c>
      <c r="K443" s="357">
        <v>1902</v>
      </c>
      <c r="L443" s="571"/>
      <c r="M443" s="573"/>
      <c r="N443" s="27"/>
    </row>
    <row r="444" spans="2:14">
      <c r="B444" s="557"/>
      <c r="C444" s="557"/>
      <c r="D444" s="557"/>
      <c r="E444" s="557"/>
      <c r="F444" s="557"/>
      <c r="G444" s="557"/>
      <c r="H444" s="557"/>
      <c r="I444" s="362" t="s">
        <v>750</v>
      </c>
      <c r="J444" s="361" t="s">
        <v>362</v>
      </c>
      <c r="K444" s="357">
        <v>2406</v>
      </c>
      <c r="L444" s="571"/>
      <c r="M444" s="573"/>
      <c r="N444" s="27"/>
    </row>
    <row r="445" spans="2:14">
      <c r="B445" s="557"/>
      <c r="C445" s="557"/>
      <c r="D445" s="557"/>
      <c r="E445" s="557"/>
      <c r="F445" s="557"/>
      <c r="G445" s="557"/>
      <c r="H445" s="557"/>
      <c r="I445" s="362" t="s">
        <v>751</v>
      </c>
      <c r="J445" s="361" t="s">
        <v>362</v>
      </c>
      <c r="K445" s="357">
        <v>25443</v>
      </c>
      <c r="L445" s="571"/>
      <c r="M445" s="573"/>
      <c r="N445" s="27"/>
    </row>
    <row r="446" spans="2:14">
      <c r="B446" s="557"/>
      <c r="C446" s="557"/>
      <c r="D446" s="557"/>
      <c r="E446" s="557"/>
      <c r="F446" s="557"/>
      <c r="G446" s="557"/>
      <c r="H446" s="557"/>
      <c r="I446" s="362" t="s">
        <v>752</v>
      </c>
      <c r="J446" s="361" t="s">
        <v>362</v>
      </c>
      <c r="K446" s="357">
        <v>6834</v>
      </c>
      <c r="L446" s="571"/>
      <c r="M446" s="573"/>
      <c r="N446" s="27"/>
    </row>
    <row r="447" spans="2:14">
      <c r="B447" s="557"/>
      <c r="C447" s="557"/>
      <c r="D447" s="557"/>
      <c r="E447" s="557"/>
      <c r="F447" s="557"/>
      <c r="G447" s="557"/>
      <c r="H447" s="557"/>
      <c r="I447" s="362" t="s">
        <v>753</v>
      </c>
      <c r="J447" s="361" t="s">
        <v>362</v>
      </c>
      <c r="K447" s="357">
        <v>4172</v>
      </c>
      <c r="L447" s="571"/>
      <c r="M447" s="573"/>
      <c r="N447" s="27"/>
    </row>
    <row r="448" spans="2:14">
      <c r="B448" s="557"/>
      <c r="C448" s="557"/>
      <c r="D448" s="557"/>
      <c r="E448" s="557"/>
      <c r="F448" s="557"/>
      <c r="G448" s="557"/>
      <c r="H448" s="557"/>
      <c r="I448" s="362" t="s">
        <v>754</v>
      </c>
      <c r="J448" s="361" t="s">
        <v>362</v>
      </c>
      <c r="K448" s="357">
        <v>41989</v>
      </c>
      <c r="L448" s="571"/>
      <c r="M448" s="573"/>
      <c r="N448" s="27"/>
    </row>
    <row r="449" spans="2:14">
      <c r="B449" s="557"/>
      <c r="C449" s="557"/>
      <c r="D449" s="557"/>
      <c r="E449" s="557"/>
      <c r="F449" s="557"/>
      <c r="G449" s="557"/>
      <c r="H449" s="557"/>
      <c r="I449" s="362" t="s">
        <v>755</v>
      </c>
      <c r="J449" s="361" t="s">
        <v>362</v>
      </c>
      <c r="K449" s="357">
        <v>34752</v>
      </c>
      <c r="L449" s="571"/>
      <c r="M449" s="573"/>
      <c r="N449" s="27"/>
    </row>
    <row r="450" spans="2:14">
      <c r="B450" s="557"/>
      <c r="C450" s="557"/>
      <c r="D450" s="557"/>
      <c r="E450" s="557"/>
      <c r="F450" s="557"/>
      <c r="G450" s="557"/>
      <c r="H450" s="557"/>
      <c r="I450" s="362" t="s">
        <v>756</v>
      </c>
      <c r="J450" s="361" t="s">
        <v>362</v>
      </c>
      <c r="K450" s="357">
        <v>21084</v>
      </c>
      <c r="L450" s="571"/>
      <c r="M450" s="573"/>
      <c r="N450" s="27"/>
    </row>
    <row r="451" spans="2:14">
      <c r="B451" s="557"/>
      <c r="C451" s="557"/>
      <c r="D451" s="557"/>
      <c r="E451" s="557"/>
      <c r="F451" s="557"/>
      <c r="G451" s="557"/>
      <c r="H451" s="557"/>
      <c r="I451" s="362" t="s">
        <v>757</v>
      </c>
      <c r="J451" s="361" t="s">
        <v>362</v>
      </c>
      <c r="K451" s="357">
        <v>5481</v>
      </c>
      <c r="L451" s="571"/>
      <c r="M451" s="573"/>
      <c r="N451" s="27"/>
    </row>
    <row r="452" spans="2:14">
      <c r="B452" s="557"/>
      <c r="C452" s="557"/>
      <c r="D452" s="557"/>
      <c r="E452" s="557"/>
      <c r="F452" s="557"/>
      <c r="G452" s="557"/>
      <c r="H452" s="557"/>
      <c r="I452" s="362" t="s">
        <v>758</v>
      </c>
      <c r="J452" s="361" t="s">
        <v>362</v>
      </c>
      <c r="K452" s="357">
        <v>7056</v>
      </c>
      <c r="L452" s="571"/>
      <c r="M452" s="573"/>
      <c r="N452" s="27"/>
    </row>
    <row r="453" spans="2:14">
      <c r="B453" s="557"/>
      <c r="C453" s="557"/>
      <c r="D453" s="557"/>
      <c r="E453" s="557"/>
      <c r="F453" s="557"/>
      <c r="G453" s="557"/>
      <c r="H453" s="557"/>
      <c r="I453" s="362" t="s">
        <v>759</v>
      </c>
      <c r="J453" s="361" t="s">
        <v>362</v>
      </c>
      <c r="K453" s="357">
        <v>5118</v>
      </c>
      <c r="L453" s="571"/>
      <c r="M453" s="573"/>
      <c r="N453" s="27"/>
    </row>
    <row r="454" spans="2:14">
      <c r="B454" s="557"/>
      <c r="C454" s="557"/>
      <c r="D454" s="557"/>
      <c r="E454" s="557"/>
      <c r="F454" s="557"/>
      <c r="G454" s="557"/>
      <c r="H454" s="557"/>
      <c r="I454" s="362" t="s">
        <v>760</v>
      </c>
      <c r="J454" s="361" t="s">
        <v>362</v>
      </c>
      <c r="K454" s="357">
        <v>3548</v>
      </c>
      <c r="L454" s="571"/>
      <c r="M454" s="573"/>
      <c r="N454" s="27"/>
    </row>
    <row r="455" spans="2:14">
      <c r="B455" s="557"/>
      <c r="C455" s="557"/>
      <c r="D455" s="557"/>
      <c r="E455" s="557"/>
      <c r="F455" s="557"/>
      <c r="G455" s="557"/>
      <c r="H455" s="557"/>
      <c r="I455" s="362" t="s">
        <v>761</v>
      </c>
      <c r="J455" s="361" t="s">
        <v>362</v>
      </c>
      <c r="K455" s="357">
        <v>15577</v>
      </c>
      <c r="L455" s="571"/>
      <c r="M455" s="573"/>
      <c r="N455" s="27"/>
    </row>
    <row r="456" spans="2:14">
      <c r="B456" s="557"/>
      <c r="C456" s="557"/>
      <c r="D456" s="557"/>
      <c r="E456" s="557"/>
      <c r="F456" s="557"/>
      <c r="G456" s="557"/>
      <c r="H456" s="557"/>
      <c r="I456" s="362" t="s">
        <v>762</v>
      </c>
      <c r="J456" s="361" t="s">
        <v>362</v>
      </c>
      <c r="K456" s="357">
        <v>24428</v>
      </c>
      <c r="L456" s="571"/>
      <c r="M456" s="573"/>
      <c r="N456" s="27"/>
    </row>
    <row r="457" spans="2:14">
      <c r="B457" s="557"/>
      <c r="C457" s="557"/>
      <c r="D457" s="557"/>
      <c r="E457" s="557"/>
      <c r="F457" s="557"/>
      <c r="G457" s="557"/>
      <c r="H457" s="557"/>
      <c r="I457" s="362" t="s">
        <v>763</v>
      </c>
      <c r="J457" s="361" t="s">
        <v>362</v>
      </c>
      <c r="K457" s="357">
        <v>21219</v>
      </c>
      <c r="L457" s="571"/>
      <c r="M457" s="573"/>
      <c r="N457" s="27"/>
    </row>
    <row r="458" spans="2:14">
      <c r="B458" s="557"/>
      <c r="C458" s="557"/>
      <c r="D458" s="557"/>
      <c r="E458" s="557"/>
      <c r="F458" s="557"/>
      <c r="G458" s="557"/>
      <c r="H458" s="557"/>
      <c r="I458" s="362" t="s">
        <v>764</v>
      </c>
      <c r="J458" s="361" t="s">
        <v>362</v>
      </c>
      <c r="K458" s="357">
        <v>3264</v>
      </c>
      <c r="L458" s="571"/>
      <c r="M458" s="573"/>
      <c r="N458" s="27"/>
    </row>
    <row r="459" spans="2:14">
      <c r="B459" s="557"/>
      <c r="C459" s="557"/>
      <c r="D459" s="557"/>
      <c r="E459" s="557"/>
      <c r="F459" s="557"/>
      <c r="G459" s="557"/>
      <c r="H459" s="557"/>
      <c r="I459" s="362" t="s">
        <v>765</v>
      </c>
      <c r="J459" s="361" t="s">
        <v>362</v>
      </c>
      <c r="K459" s="357">
        <v>8097</v>
      </c>
      <c r="L459" s="571"/>
      <c r="M459" s="573"/>
      <c r="N459" s="27"/>
    </row>
    <row r="460" spans="2:14">
      <c r="B460" s="557"/>
      <c r="C460" s="557"/>
      <c r="D460" s="557"/>
      <c r="E460" s="557"/>
      <c r="F460" s="557"/>
      <c r="G460" s="557"/>
      <c r="H460" s="557"/>
      <c r="I460" s="362" t="s">
        <v>766</v>
      </c>
      <c r="J460" s="361" t="s">
        <v>362</v>
      </c>
      <c r="K460" s="357">
        <v>75648</v>
      </c>
      <c r="L460" s="571"/>
      <c r="M460" s="573"/>
      <c r="N460" s="27"/>
    </row>
    <row r="461" spans="2:14" s="37" customFormat="1">
      <c r="B461" s="557"/>
      <c r="C461" s="557"/>
      <c r="D461" s="557"/>
      <c r="E461" s="557"/>
      <c r="F461" s="557"/>
      <c r="G461" s="557"/>
      <c r="H461" s="557"/>
      <c r="I461" s="363" t="s">
        <v>369</v>
      </c>
      <c r="J461" s="364" t="s">
        <v>362</v>
      </c>
      <c r="K461" s="365">
        <v>132107</v>
      </c>
      <c r="L461" s="571"/>
      <c r="M461" s="573"/>
      <c r="N461" s="36"/>
    </row>
    <row r="462" spans="2:14">
      <c r="B462" s="557"/>
      <c r="C462" s="557"/>
      <c r="D462" s="557"/>
      <c r="E462" s="557"/>
      <c r="F462" s="557"/>
      <c r="G462" s="557"/>
      <c r="H462" s="557"/>
      <c r="I462" s="362" t="s">
        <v>767</v>
      </c>
      <c r="J462" s="361" t="s">
        <v>362</v>
      </c>
      <c r="K462" s="357">
        <v>22851</v>
      </c>
      <c r="L462" s="571"/>
      <c r="M462" s="573"/>
      <c r="N462" s="27"/>
    </row>
    <row r="463" spans="2:14">
      <c r="B463" s="557"/>
      <c r="C463" s="557"/>
      <c r="D463" s="557"/>
      <c r="E463" s="557"/>
      <c r="F463" s="557"/>
      <c r="G463" s="557"/>
      <c r="H463" s="557"/>
      <c r="I463" s="362" t="s">
        <v>768</v>
      </c>
      <c r="J463" s="361" t="s">
        <v>362</v>
      </c>
      <c r="K463" s="357">
        <v>11950</v>
      </c>
      <c r="L463" s="571"/>
      <c r="M463" s="573"/>
      <c r="N463" s="27"/>
    </row>
    <row r="464" spans="2:14">
      <c r="B464" s="557"/>
      <c r="C464" s="557"/>
      <c r="D464" s="557"/>
      <c r="E464" s="557"/>
      <c r="F464" s="557"/>
      <c r="G464" s="557"/>
      <c r="H464" s="557"/>
      <c r="I464" s="362" t="s">
        <v>769</v>
      </c>
      <c r="J464" s="361" t="s">
        <v>362</v>
      </c>
      <c r="K464" s="357">
        <v>2704</v>
      </c>
      <c r="L464" s="571"/>
      <c r="M464" s="573"/>
      <c r="N464" s="27"/>
    </row>
    <row r="465" spans="2:14">
      <c r="B465" s="557"/>
      <c r="C465" s="557"/>
      <c r="D465" s="557"/>
      <c r="E465" s="557"/>
      <c r="F465" s="557"/>
      <c r="G465" s="557"/>
      <c r="H465" s="557"/>
      <c r="I465" s="362" t="s">
        <v>770</v>
      </c>
      <c r="J465" s="361" t="s">
        <v>362</v>
      </c>
      <c r="K465" s="357">
        <v>5107</v>
      </c>
      <c r="L465" s="571"/>
      <c r="M465" s="573"/>
      <c r="N465" s="27"/>
    </row>
    <row r="466" spans="2:14">
      <c r="B466" s="557"/>
      <c r="C466" s="557"/>
      <c r="D466" s="557"/>
      <c r="E466" s="557"/>
      <c r="F466" s="557"/>
      <c r="G466" s="557"/>
      <c r="H466" s="557"/>
      <c r="I466" s="362" t="s">
        <v>771</v>
      </c>
      <c r="J466" s="361" t="s">
        <v>362</v>
      </c>
      <c r="K466" s="357">
        <v>5306</v>
      </c>
      <c r="L466" s="571"/>
      <c r="M466" s="573"/>
      <c r="N466" s="27"/>
    </row>
    <row r="467" spans="2:14">
      <c r="B467" s="557"/>
      <c r="C467" s="557"/>
      <c r="D467" s="557"/>
      <c r="E467" s="557"/>
      <c r="F467" s="557"/>
      <c r="G467" s="557"/>
      <c r="H467" s="557"/>
      <c r="I467" s="362" t="s">
        <v>772</v>
      </c>
      <c r="J467" s="361" t="s">
        <v>362</v>
      </c>
      <c r="K467" s="357">
        <v>16961</v>
      </c>
      <c r="L467" s="571"/>
      <c r="M467" s="573"/>
      <c r="N467" s="27"/>
    </row>
    <row r="468" spans="2:14">
      <c r="B468" s="557"/>
      <c r="C468" s="557"/>
      <c r="D468" s="557"/>
      <c r="E468" s="557"/>
      <c r="F468" s="557"/>
      <c r="G468" s="557"/>
      <c r="H468" s="557"/>
      <c r="I468" s="362" t="s">
        <v>773</v>
      </c>
      <c r="J468" s="361" t="s">
        <v>362</v>
      </c>
      <c r="K468" s="357">
        <v>5541</v>
      </c>
      <c r="L468" s="571"/>
      <c r="M468" s="573"/>
      <c r="N468" s="27"/>
    </row>
    <row r="469" spans="2:14">
      <c r="B469" s="557"/>
      <c r="C469" s="557"/>
      <c r="D469" s="557"/>
      <c r="E469" s="557"/>
      <c r="F469" s="557"/>
      <c r="G469" s="557"/>
      <c r="H469" s="557"/>
      <c r="I469" s="362" t="s">
        <v>774</v>
      </c>
      <c r="J469" s="361" t="s">
        <v>362</v>
      </c>
      <c r="K469" s="357">
        <v>5863</v>
      </c>
      <c r="L469" s="571"/>
      <c r="M469" s="573"/>
      <c r="N469" s="27"/>
    </row>
    <row r="470" spans="2:14">
      <c r="B470" s="557"/>
      <c r="C470" s="557"/>
      <c r="D470" s="557"/>
      <c r="E470" s="557"/>
      <c r="F470" s="557"/>
      <c r="G470" s="557"/>
      <c r="H470" s="557"/>
      <c r="I470" s="362" t="s">
        <v>775</v>
      </c>
      <c r="J470" s="361" t="s">
        <v>362</v>
      </c>
      <c r="K470" s="357">
        <v>3406</v>
      </c>
      <c r="L470" s="571"/>
      <c r="M470" s="573"/>
      <c r="N470" s="27"/>
    </row>
    <row r="471" spans="2:14">
      <c r="B471" s="557"/>
      <c r="C471" s="557"/>
      <c r="D471" s="557"/>
      <c r="E471" s="557"/>
      <c r="F471" s="557"/>
      <c r="G471" s="557"/>
      <c r="H471" s="557"/>
      <c r="I471" s="362" t="s">
        <v>776</v>
      </c>
      <c r="J471" s="361" t="s">
        <v>362</v>
      </c>
      <c r="K471" s="357">
        <v>2149</v>
      </c>
      <c r="L471" s="571"/>
      <c r="M471" s="573"/>
      <c r="N471" s="27"/>
    </row>
    <row r="472" spans="2:14">
      <c r="B472" s="557"/>
      <c r="C472" s="557"/>
      <c r="D472" s="557"/>
      <c r="E472" s="557"/>
      <c r="F472" s="557"/>
      <c r="G472" s="557"/>
      <c r="H472" s="557"/>
      <c r="I472" s="362" t="s">
        <v>777</v>
      </c>
      <c r="J472" s="361" t="s">
        <v>362</v>
      </c>
      <c r="K472" s="357">
        <v>14226</v>
      </c>
      <c r="L472" s="571"/>
      <c r="M472" s="573"/>
      <c r="N472" s="27"/>
    </row>
    <row r="473" spans="2:14">
      <c r="B473" s="557"/>
      <c r="C473" s="557"/>
      <c r="D473" s="557"/>
      <c r="E473" s="557"/>
      <c r="F473" s="557"/>
      <c r="G473" s="557"/>
      <c r="H473" s="557"/>
      <c r="I473" s="362" t="s">
        <v>778</v>
      </c>
      <c r="J473" s="361" t="s">
        <v>362</v>
      </c>
      <c r="K473" s="357">
        <v>29991</v>
      </c>
      <c r="L473" s="571"/>
      <c r="M473" s="573"/>
      <c r="N473" s="27"/>
    </row>
    <row r="474" spans="2:14">
      <c r="B474" s="557"/>
      <c r="C474" s="557"/>
      <c r="D474" s="557"/>
      <c r="E474" s="557"/>
      <c r="F474" s="557"/>
      <c r="G474" s="557"/>
      <c r="H474" s="557"/>
      <c r="I474" s="362" t="s">
        <v>779</v>
      </c>
      <c r="J474" s="361" t="s">
        <v>362</v>
      </c>
      <c r="K474" s="357">
        <v>24557</v>
      </c>
      <c r="L474" s="571"/>
      <c r="M474" s="573"/>
      <c r="N474" s="27"/>
    </row>
    <row r="475" spans="2:14">
      <c r="B475" s="557"/>
      <c r="C475" s="557"/>
      <c r="D475" s="557"/>
      <c r="E475" s="557"/>
      <c r="F475" s="557"/>
      <c r="G475" s="557"/>
      <c r="H475" s="557"/>
      <c r="I475" s="362" t="s">
        <v>780</v>
      </c>
      <c r="J475" s="361" t="s">
        <v>362</v>
      </c>
      <c r="K475" s="357">
        <v>10592</v>
      </c>
      <c r="L475" s="571"/>
      <c r="M475" s="573"/>
      <c r="N475" s="27"/>
    </row>
    <row r="476" spans="2:14">
      <c r="B476" s="557"/>
      <c r="C476" s="557"/>
      <c r="D476" s="557"/>
      <c r="E476" s="557"/>
      <c r="F476" s="557"/>
      <c r="G476" s="557"/>
      <c r="H476" s="557"/>
      <c r="I476" s="362" t="s">
        <v>781</v>
      </c>
      <c r="J476" s="361" t="s">
        <v>362</v>
      </c>
      <c r="K476" s="357">
        <v>14659</v>
      </c>
      <c r="L476" s="571"/>
      <c r="M476" s="573"/>
      <c r="N476" s="27"/>
    </row>
    <row r="477" spans="2:14">
      <c r="B477" s="557"/>
      <c r="C477" s="557"/>
      <c r="D477" s="557"/>
      <c r="E477" s="557"/>
      <c r="F477" s="557"/>
      <c r="G477" s="557"/>
      <c r="H477" s="557"/>
      <c r="I477" s="362" t="s">
        <v>782</v>
      </c>
      <c r="J477" s="361" t="s">
        <v>362</v>
      </c>
      <c r="K477" s="357">
        <v>53242</v>
      </c>
      <c r="L477" s="571"/>
      <c r="M477" s="573"/>
      <c r="N477" s="27"/>
    </row>
    <row r="478" spans="2:14">
      <c r="B478" s="557"/>
      <c r="C478" s="557"/>
      <c r="D478" s="557"/>
      <c r="E478" s="557"/>
      <c r="F478" s="557"/>
      <c r="G478" s="557"/>
      <c r="H478" s="557"/>
      <c r="I478" s="362" t="s">
        <v>783</v>
      </c>
      <c r="J478" s="361" t="s">
        <v>362</v>
      </c>
      <c r="K478" s="357">
        <v>25198</v>
      </c>
      <c r="L478" s="571"/>
      <c r="M478" s="573"/>
      <c r="N478" s="27"/>
    </row>
    <row r="479" spans="2:14">
      <c r="B479" s="557"/>
      <c r="C479" s="557"/>
      <c r="D479" s="557"/>
      <c r="E479" s="557"/>
      <c r="F479" s="557"/>
      <c r="G479" s="557"/>
      <c r="H479" s="557"/>
      <c r="I479" s="362" t="s">
        <v>784</v>
      </c>
      <c r="J479" s="361" t="s">
        <v>362</v>
      </c>
      <c r="K479" s="357">
        <v>3119</v>
      </c>
      <c r="L479" s="571"/>
      <c r="M479" s="573"/>
      <c r="N479" s="27"/>
    </row>
    <row r="480" spans="2:14">
      <c r="B480" s="557"/>
      <c r="C480" s="557"/>
      <c r="D480" s="557"/>
      <c r="E480" s="557"/>
      <c r="F480" s="557"/>
      <c r="G480" s="557"/>
      <c r="H480" s="557"/>
      <c r="I480" s="362" t="s">
        <v>785</v>
      </c>
      <c r="J480" s="361" t="s">
        <v>362</v>
      </c>
      <c r="K480" s="357">
        <v>5212</v>
      </c>
      <c r="L480" s="571"/>
      <c r="M480" s="573"/>
      <c r="N480" s="27"/>
    </row>
    <row r="481" spans="2:14">
      <c r="B481" s="557"/>
      <c r="C481" s="557"/>
      <c r="D481" s="557"/>
      <c r="E481" s="557"/>
      <c r="F481" s="557"/>
      <c r="G481" s="557"/>
      <c r="H481" s="557"/>
      <c r="I481" s="362" t="s">
        <v>786</v>
      </c>
      <c r="J481" s="361" t="s">
        <v>362</v>
      </c>
      <c r="K481" s="357">
        <v>14497</v>
      </c>
      <c r="L481" s="571"/>
      <c r="M481" s="573"/>
      <c r="N481" s="27"/>
    </row>
    <row r="482" spans="2:14">
      <c r="B482" s="557"/>
      <c r="C482" s="557"/>
      <c r="D482" s="557"/>
      <c r="E482" s="557"/>
      <c r="F482" s="557"/>
      <c r="G482" s="557"/>
      <c r="H482" s="557"/>
      <c r="I482" s="362" t="s">
        <v>787</v>
      </c>
      <c r="J482" s="361" t="s">
        <v>362</v>
      </c>
      <c r="K482" s="357">
        <v>10286</v>
      </c>
      <c r="L482" s="571"/>
      <c r="M482" s="573"/>
      <c r="N482" s="27"/>
    </row>
    <row r="483" spans="2:14">
      <c r="B483" s="557"/>
      <c r="C483" s="557"/>
      <c r="D483" s="557"/>
      <c r="E483" s="557"/>
      <c r="F483" s="557"/>
      <c r="G483" s="557"/>
      <c r="H483" s="557"/>
      <c r="I483" s="362" t="s">
        <v>788</v>
      </c>
      <c r="J483" s="361" t="s">
        <v>362</v>
      </c>
      <c r="K483" s="357">
        <v>5129</v>
      </c>
      <c r="L483" s="571"/>
      <c r="M483" s="573"/>
      <c r="N483" s="27"/>
    </row>
    <row r="484" spans="2:14">
      <c r="B484" s="557"/>
      <c r="C484" s="557"/>
      <c r="D484" s="557"/>
      <c r="E484" s="557"/>
      <c r="F484" s="557"/>
      <c r="G484" s="557"/>
      <c r="H484" s="557"/>
      <c r="I484" s="362" t="s">
        <v>789</v>
      </c>
      <c r="J484" s="361" t="s">
        <v>362</v>
      </c>
      <c r="K484" s="357">
        <v>41751</v>
      </c>
      <c r="L484" s="571"/>
      <c r="M484" s="573"/>
      <c r="N484" s="27"/>
    </row>
    <row r="485" spans="2:14">
      <c r="B485" s="557"/>
      <c r="C485" s="557"/>
      <c r="D485" s="557"/>
      <c r="E485" s="557"/>
      <c r="F485" s="557"/>
      <c r="G485" s="557"/>
      <c r="H485" s="557"/>
      <c r="I485" s="362" t="s">
        <v>790</v>
      </c>
      <c r="J485" s="361" t="s">
        <v>362</v>
      </c>
      <c r="K485" s="357">
        <v>54387</v>
      </c>
      <c r="L485" s="571"/>
      <c r="M485" s="573"/>
      <c r="N485" s="27"/>
    </row>
    <row r="486" spans="2:14">
      <c r="B486" s="557"/>
      <c r="C486" s="557"/>
      <c r="D486" s="557"/>
      <c r="E486" s="557"/>
      <c r="F486" s="557"/>
      <c r="G486" s="557"/>
      <c r="H486" s="557"/>
      <c r="I486" s="362" t="s">
        <v>791</v>
      </c>
      <c r="J486" s="361" t="s">
        <v>362</v>
      </c>
      <c r="K486" s="357">
        <v>10962</v>
      </c>
      <c r="L486" s="571"/>
      <c r="M486" s="573"/>
      <c r="N486" s="27"/>
    </row>
    <row r="487" spans="2:14">
      <c r="B487" s="557"/>
      <c r="C487" s="557"/>
      <c r="D487" s="557"/>
      <c r="E487" s="557"/>
      <c r="F487" s="557"/>
      <c r="G487" s="557"/>
      <c r="H487" s="557"/>
      <c r="I487" s="362" t="s">
        <v>792</v>
      </c>
      <c r="J487" s="361" t="s">
        <v>362</v>
      </c>
      <c r="K487" s="357">
        <v>24425</v>
      </c>
      <c r="L487" s="571"/>
      <c r="M487" s="573"/>
      <c r="N487" s="27"/>
    </row>
    <row r="488" spans="2:14">
      <c r="B488" s="557"/>
      <c r="C488" s="557"/>
      <c r="D488" s="557"/>
      <c r="E488" s="557"/>
      <c r="F488" s="557"/>
      <c r="G488" s="557"/>
      <c r="H488" s="557"/>
      <c r="I488" s="362" t="s">
        <v>793</v>
      </c>
      <c r="J488" s="361" t="s">
        <v>362</v>
      </c>
      <c r="K488" s="357">
        <v>24916</v>
      </c>
      <c r="L488" s="571"/>
      <c r="M488" s="573"/>
      <c r="N488" s="27"/>
    </row>
    <row r="489" spans="2:14">
      <c r="B489" s="557"/>
      <c r="C489" s="557"/>
      <c r="D489" s="557"/>
      <c r="E489" s="557"/>
      <c r="F489" s="557"/>
      <c r="G489" s="557"/>
      <c r="H489" s="557"/>
      <c r="I489" s="362" t="s">
        <v>794</v>
      </c>
      <c r="J489" s="361" t="s">
        <v>362</v>
      </c>
      <c r="K489" s="357">
        <v>25436</v>
      </c>
      <c r="L489" s="571"/>
      <c r="M489" s="573"/>
      <c r="N489" s="27"/>
    </row>
    <row r="490" spans="2:14">
      <c r="B490" s="557"/>
      <c r="C490" s="557"/>
      <c r="D490" s="557"/>
      <c r="E490" s="557"/>
      <c r="F490" s="557"/>
      <c r="G490" s="557"/>
      <c r="H490" s="557"/>
      <c r="I490" s="362" t="s">
        <v>795</v>
      </c>
      <c r="J490" s="361" t="s">
        <v>362</v>
      </c>
      <c r="K490" s="357">
        <v>7556</v>
      </c>
      <c r="L490" s="571"/>
      <c r="M490" s="573"/>
      <c r="N490" s="27"/>
    </row>
    <row r="491" spans="2:14">
      <c r="B491" s="557"/>
      <c r="C491" s="557"/>
      <c r="D491" s="557"/>
      <c r="E491" s="557"/>
      <c r="F491" s="557"/>
      <c r="G491" s="557"/>
      <c r="H491" s="557"/>
      <c r="I491" s="362" t="s">
        <v>796</v>
      </c>
      <c r="J491" s="361" t="s">
        <v>362</v>
      </c>
      <c r="K491" s="357">
        <v>27498</v>
      </c>
      <c r="L491" s="571"/>
      <c r="M491" s="573"/>
      <c r="N491" s="27"/>
    </row>
    <row r="492" spans="2:14">
      <c r="B492" s="557"/>
      <c r="C492" s="557"/>
      <c r="D492" s="557"/>
      <c r="E492" s="557"/>
      <c r="F492" s="557"/>
      <c r="G492" s="557"/>
      <c r="H492" s="557"/>
      <c r="I492" s="362" t="s">
        <v>797</v>
      </c>
      <c r="J492" s="361" t="s">
        <v>362</v>
      </c>
      <c r="K492" s="357">
        <v>5542</v>
      </c>
      <c r="L492" s="571"/>
      <c r="M492" s="573"/>
      <c r="N492" s="27"/>
    </row>
    <row r="493" spans="2:14">
      <c r="B493" s="557"/>
      <c r="C493" s="557"/>
      <c r="D493" s="557"/>
      <c r="E493" s="557"/>
      <c r="F493" s="557"/>
      <c r="G493" s="557"/>
      <c r="H493" s="557"/>
      <c r="I493" s="362" t="s">
        <v>798</v>
      </c>
      <c r="J493" s="361" t="s">
        <v>362</v>
      </c>
      <c r="K493" s="357">
        <v>20005</v>
      </c>
      <c r="L493" s="571"/>
      <c r="M493" s="573"/>
      <c r="N493" s="27"/>
    </row>
    <row r="494" spans="2:14">
      <c r="B494" s="557"/>
      <c r="C494" s="557"/>
      <c r="D494" s="557"/>
      <c r="E494" s="557"/>
      <c r="F494" s="557"/>
      <c r="G494" s="557"/>
      <c r="H494" s="557"/>
      <c r="I494" s="362" t="s">
        <v>799</v>
      </c>
      <c r="J494" s="361" t="s">
        <v>362</v>
      </c>
      <c r="K494" s="357">
        <v>8363</v>
      </c>
      <c r="L494" s="571"/>
      <c r="M494" s="573"/>
      <c r="N494" s="27"/>
    </row>
    <row r="495" spans="2:14">
      <c r="B495" s="557"/>
      <c r="C495" s="557"/>
      <c r="D495" s="557"/>
      <c r="E495" s="557"/>
      <c r="F495" s="557"/>
      <c r="G495" s="557"/>
      <c r="H495" s="557"/>
      <c r="I495" s="362" t="s">
        <v>800</v>
      </c>
      <c r="J495" s="361" t="s">
        <v>362</v>
      </c>
      <c r="K495" s="357">
        <v>1995</v>
      </c>
      <c r="L495" s="571"/>
      <c r="M495" s="573"/>
      <c r="N495" s="27"/>
    </row>
    <row r="496" spans="2:14">
      <c r="B496" s="557"/>
      <c r="C496" s="557"/>
      <c r="D496" s="557"/>
      <c r="E496" s="557"/>
      <c r="F496" s="557"/>
      <c r="G496" s="557"/>
      <c r="H496" s="557"/>
      <c r="I496" s="362" t="s">
        <v>801</v>
      </c>
      <c r="J496" s="361" t="s">
        <v>362</v>
      </c>
      <c r="K496" s="357">
        <v>64187</v>
      </c>
      <c r="L496" s="571"/>
      <c r="M496" s="573"/>
      <c r="N496" s="27"/>
    </row>
    <row r="497" spans="2:14">
      <c r="B497" s="557"/>
      <c r="C497" s="557"/>
      <c r="D497" s="557"/>
      <c r="E497" s="557"/>
      <c r="F497" s="557"/>
      <c r="G497" s="557"/>
      <c r="H497" s="557"/>
      <c r="I497" s="362" t="s">
        <v>802</v>
      </c>
      <c r="J497" s="361" t="s">
        <v>362</v>
      </c>
      <c r="K497" s="357">
        <v>68653</v>
      </c>
      <c r="L497" s="571"/>
      <c r="M497" s="573"/>
      <c r="N497" s="27"/>
    </row>
    <row r="498" spans="2:14">
      <c r="B498" s="557"/>
      <c r="C498" s="557"/>
      <c r="D498" s="557"/>
      <c r="E498" s="557"/>
      <c r="F498" s="557"/>
      <c r="G498" s="557"/>
      <c r="H498" s="557"/>
      <c r="I498" s="362" t="s">
        <v>803</v>
      </c>
      <c r="J498" s="361" t="s">
        <v>362</v>
      </c>
      <c r="K498" s="357">
        <v>24021</v>
      </c>
      <c r="L498" s="571"/>
      <c r="M498" s="573"/>
      <c r="N498" s="27"/>
    </row>
    <row r="499" spans="2:14">
      <c r="B499" s="557"/>
      <c r="C499" s="557"/>
      <c r="D499" s="557"/>
      <c r="E499" s="557"/>
      <c r="F499" s="557"/>
      <c r="G499" s="557"/>
      <c r="H499" s="557"/>
      <c r="I499" s="362" t="s">
        <v>804</v>
      </c>
      <c r="J499" s="361" t="s">
        <v>362</v>
      </c>
      <c r="K499" s="357">
        <v>4769</v>
      </c>
      <c r="L499" s="571"/>
      <c r="M499" s="573"/>
      <c r="N499" s="27"/>
    </row>
    <row r="500" spans="2:14" s="37" customFormat="1">
      <c r="B500" s="557"/>
      <c r="C500" s="557"/>
      <c r="D500" s="557"/>
      <c r="E500" s="557"/>
      <c r="F500" s="557"/>
      <c r="G500" s="557"/>
      <c r="H500" s="557"/>
      <c r="I500" s="363" t="s">
        <v>370</v>
      </c>
      <c r="J500" s="364" t="s">
        <v>362</v>
      </c>
      <c r="K500" s="365">
        <v>224116</v>
      </c>
      <c r="L500" s="571"/>
      <c r="M500" s="573"/>
      <c r="N500" s="36"/>
    </row>
    <row r="501" spans="2:14">
      <c r="B501" s="557"/>
      <c r="C501" s="557"/>
      <c r="D501" s="557"/>
      <c r="E501" s="557"/>
      <c r="F501" s="557"/>
      <c r="G501" s="557"/>
      <c r="H501" s="557"/>
      <c r="I501" s="362" t="s">
        <v>805</v>
      </c>
      <c r="J501" s="361" t="s">
        <v>362</v>
      </c>
      <c r="K501" s="357">
        <v>4665</v>
      </c>
      <c r="L501" s="571"/>
      <c r="M501" s="573"/>
      <c r="N501" s="27"/>
    </row>
    <row r="502" spans="2:14">
      <c r="B502" s="557"/>
      <c r="C502" s="557"/>
      <c r="D502" s="557"/>
      <c r="E502" s="557"/>
      <c r="F502" s="557"/>
      <c r="G502" s="557"/>
      <c r="H502" s="557"/>
      <c r="I502" s="362" t="s">
        <v>806</v>
      </c>
      <c r="J502" s="361" t="s">
        <v>362</v>
      </c>
      <c r="K502" s="357">
        <v>2780</v>
      </c>
      <c r="L502" s="571"/>
      <c r="M502" s="573"/>
      <c r="N502" s="27"/>
    </row>
    <row r="503" spans="2:14">
      <c r="B503" s="557"/>
      <c r="C503" s="557"/>
      <c r="D503" s="557"/>
      <c r="E503" s="557"/>
      <c r="F503" s="557"/>
      <c r="G503" s="557"/>
      <c r="H503" s="557"/>
      <c r="I503" s="362" t="s">
        <v>807</v>
      </c>
      <c r="J503" s="361" t="s">
        <v>362</v>
      </c>
      <c r="K503" s="357">
        <v>3646</v>
      </c>
      <c r="L503" s="571"/>
      <c r="M503" s="573"/>
      <c r="N503" s="27"/>
    </row>
    <row r="504" spans="2:14">
      <c r="B504" s="557"/>
      <c r="C504" s="557"/>
      <c r="D504" s="557"/>
      <c r="E504" s="557"/>
      <c r="F504" s="557"/>
      <c r="G504" s="557"/>
      <c r="H504" s="557"/>
      <c r="I504" s="362" t="s">
        <v>808</v>
      </c>
      <c r="J504" s="361" t="s">
        <v>362</v>
      </c>
      <c r="K504" s="357">
        <v>3863</v>
      </c>
      <c r="L504" s="571"/>
      <c r="M504" s="573"/>
      <c r="N504" s="27"/>
    </row>
    <row r="505" spans="2:14">
      <c r="B505" s="557"/>
      <c r="C505" s="557"/>
      <c r="D505" s="557"/>
      <c r="E505" s="557"/>
      <c r="F505" s="557"/>
      <c r="G505" s="557"/>
      <c r="H505" s="557"/>
      <c r="I505" s="362" t="s">
        <v>809</v>
      </c>
      <c r="J505" s="361" t="s">
        <v>362</v>
      </c>
      <c r="K505" s="357">
        <v>2660</v>
      </c>
      <c r="L505" s="571"/>
      <c r="M505" s="573"/>
      <c r="N505" s="27"/>
    </row>
    <row r="506" spans="2:14">
      <c r="B506" s="557"/>
      <c r="C506" s="557"/>
      <c r="D506" s="557"/>
      <c r="E506" s="557"/>
      <c r="F506" s="557"/>
      <c r="G506" s="557"/>
      <c r="H506" s="557"/>
      <c r="I506" s="362" t="s">
        <v>810</v>
      </c>
      <c r="J506" s="361" t="s">
        <v>362</v>
      </c>
      <c r="K506" s="357">
        <v>2783</v>
      </c>
      <c r="L506" s="571"/>
      <c r="M506" s="573"/>
      <c r="N506" s="27"/>
    </row>
    <row r="507" spans="2:14">
      <c r="B507" s="558"/>
      <c r="C507" s="558"/>
      <c r="D507" s="558"/>
      <c r="E507" s="558"/>
      <c r="F507" s="558"/>
      <c r="G507" s="558"/>
      <c r="H507" s="558"/>
      <c r="I507" s="362" t="s">
        <v>811</v>
      </c>
      <c r="J507" s="361" t="s">
        <v>362</v>
      </c>
      <c r="K507" s="357">
        <v>16463</v>
      </c>
      <c r="L507" s="572"/>
      <c r="M507" s="573"/>
      <c r="N507" s="27"/>
    </row>
    <row r="508" spans="2:14">
      <c r="B508" s="559" t="s">
        <v>929</v>
      </c>
      <c r="C508" s="545" t="s">
        <v>1323</v>
      </c>
      <c r="D508" s="559" t="s">
        <v>284</v>
      </c>
      <c r="E508" s="559" t="s">
        <v>42</v>
      </c>
      <c r="F508" s="559">
        <v>2024</v>
      </c>
      <c r="G508" s="559">
        <v>2047</v>
      </c>
      <c r="H508" s="559">
        <v>24</v>
      </c>
      <c r="I508" s="362" t="s">
        <v>812</v>
      </c>
      <c r="J508" s="361" t="s">
        <v>813</v>
      </c>
      <c r="K508" s="357">
        <v>6256</v>
      </c>
      <c r="L508" s="570">
        <f>SUM(K508:K559)</f>
        <v>993526</v>
      </c>
      <c r="M508" s="574">
        <f>L508</f>
        <v>993526</v>
      </c>
      <c r="N508" s="27"/>
    </row>
    <row r="509" spans="2:14">
      <c r="B509" s="557"/>
      <c r="C509" s="557"/>
      <c r="D509" s="557"/>
      <c r="E509" s="557"/>
      <c r="F509" s="557"/>
      <c r="G509" s="557"/>
      <c r="H509" s="557"/>
      <c r="I509" s="362" t="s">
        <v>814</v>
      </c>
      <c r="J509" s="361" t="s">
        <v>813</v>
      </c>
      <c r="K509" s="357">
        <v>119825</v>
      </c>
      <c r="L509" s="571"/>
      <c r="M509" s="575"/>
      <c r="N509" s="27"/>
    </row>
    <row r="510" spans="2:14">
      <c r="B510" s="557"/>
      <c r="C510" s="557"/>
      <c r="D510" s="557"/>
      <c r="E510" s="557"/>
      <c r="F510" s="557"/>
      <c r="G510" s="557"/>
      <c r="H510" s="557"/>
      <c r="I510" s="362" t="s">
        <v>815</v>
      </c>
      <c r="J510" s="361" t="s">
        <v>813</v>
      </c>
      <c r="K510" s="357">
        <v>13281</v>
      </c>
      <c r="L510" s="571"/>
      <c r="M510" s="575"/>
      <c r="N510" s="27"/>
    </row>
    <row r="511" spans="2:14">
      <c r="B511" s="557"/>
      <c r="C511" s="557"/>
      <c r="D511" s="557"/>
      <c r="E511" s="557"/>
      <c r="F511" s="557"/>
      <c r="G511" s="557"/>
      <c r="H511" s="557"/>
      <c r="I511" s="362" t="s">
        <v>816</v>
      </c>
      <c r="J511" s="361" t="s">
        <v>813</v>
      </c>
      <c r="K511" s="357">
        <v>7508</v>
      </c>
      <c r="L511" s="571"/>
      <c r="M511" s="575"/>
      <c r="N511" s="27"/>
    </row>
    <row r="512" spans="2:14">
      <c r="B512" s="557"/>
      <c r="C512" s="557"/>
      <c r="D512" s="557"/>
      <c r="E512" s="557"/>
      <c r="F512" s="557"/>
      <c r="G512" s="557"/>
      <c r="H512" s="557"/>
      <c r="I512" s="362" t="s">
        <v>817</v>
      </c>
      <c r="J512" s="361" t="s">
        <v>813</v>
      </c>
      <c r="K512" s="357">
        <v>136327</v>
      </c>
      <c r="L512" s="571"/>
      <c r="M512" s="575"/>
      <c r="N512" s="27"/>
    </row>
    <row r="513" spans="2:14">
      <c r="B513" s="557"/>
      <c r="C513" s="557"/>
      <c r="D513" s="557"/>
      <c r="E513" s="557"/>
      <c r="F513" s="557"/>
      <c r="G513" s="557"/>
      <c r="H513" s="557"/>
      <c r="I513" s="362" t="s">
        <v>818</v>
      </c>
      <c r="J513" s="361" t="s">
        <v>813</v>
      </c>
      <c r="K513" s="357">
        <v>16134</v>
      </c>
      <c r="L513" s="571"/>
      <c r="M513" s="575"/>
      <c r="N513" s="27"/>
    </row>
    <row r="514" spans="2:14">
      <c r="B514" s="557"/>
      <c r="C514" s="557"/>
      <c r="D514" s="557"/>
      <c r="E514" s="557"/>
      <c r="F514" s="557"/>
      <c r="G514" s="557"/>
      <c r="H514" s="557"/>
      <c r="I514" s="362" t="s">
        <v>819</v>
      </c>
      <c r="J514" s="361" t="s">
        <v>813</v>
      </c>
      <c r="K514" s="357">
        <v>19128</v>
      </c>
      <c r="L514" s="571"/>
      <c r="M514" s="575"/>
      <c r="N514" s="27"/>
    </row>
    <row r="515" spans="2:14">
      <c r="B515" s="557"/>
      <c r="C515" s="557"/>
      <c r="D515" s="557"/>
      <c r="E515" s="557"/>
      <c r="F515" s="557"/>
      <c r="G515" s="557"/>
      <c r="H515" s="557"/>
      <c r="I515" s="362" t="s">
        <v>820</v>
      </c>
      <c r="J515" s="361" t="s">
        <v>813</v>
      </c>
      <c r="K515" s="357">
        <v>148873</v>
      </c>
      <c r="L515" s="571"/>
      <c r="M515" s="575"/>
      <c r="N515" s="27"/>
    </row>
    <row r="516" spans="2:14">
      <c r="B516" s="557"/>
      <c r="C516" s="557"/>
      <c r="D516" s="557"/>
      <c r="E516" s="557"/>
      <c r="F516" s="557"/>
      <c r="G516" s="557"/>
      <c r="H516" s="557"/>
      <c r="I516" s="362" t="s">
        <v>821</v>
      </c>
      <c r="J516" s="361" t="s">
        <v>813</v>
      </c>
      <c r="K516" s="357">
        <v>42062</v>
      </c>
      <c r="L516" s="571"/>
      <c r="M516" s="575"/>
      <c r="N516" s="27"/>
    </row>
    <row r="517" spans="2:14">
      <c r="B517" s="557"/>
      <c r="C517" s="557"/>
      <c r="D517" s="557"/>
      <c r="E517" s="557"/>
      <c r="F517" s="557"/>
      <c r="G517" s="557"/>
      <c r="H517" s="557"/>
      <c r="I517" s="362" t="s">
        <v>822</v>
      </c>
      <c r="J517" s="361" t="s">
        <v>813</v>
      </c>
      <c r="K517" s="357">
        <v>27434</v>
      </c>
      <c r="L517" s="571"/>
      <c r="M517" s="575"/>
      <c r="N517" s="27"/>
    </row>
    <row r="518" spans="2:14">
      <c r="B518" s="557"/>
      <c r="C518" s="557"/>
      <c r="D518" s="557"/>
      <c r="E518" s="557"/>
      <c r="F518" s="557"/>
      <c r="G518" s="557"/>
      <c r="H518" s="557"/>
      <c r="I518" s="362" t="s">
        <v>823</v>
      </c>
      <c r="J518" s="361" t="s">
        <v>813</v>
      </c>
      <c r="K518" s="357">
        <v>18309</v>
      </c>
      <c r="L518" s="571"/>
      <c r="M518" s="575"/>
      <c r="N518" s="27"/>
    </row>
    <row r="519" spans="2:14">
      <c r="B519" s="557"/>
      <c r="C519" s="557"/>
      <c r="D519" s="557"/>
      <c r="E519" s="557"/>
      <c r="F519" s="557"/>
      <c r="G519" s="557"/>
      <c r="H519" s="557"/>
      <c r="I519" s="362" t="s">
        <v>824</v>
      </c>
      <c r="J519" s="361" t="s">
        <v>813</v>
      </c>
      <c r="K519" s="357">
        <v>13655</v>
      </c>
      <c r="L519" s="571"/>
      <c r="M519" s="575"/>
      <c r="N519" s="27"/>
    </row>
    <row r="520" spans="2:14">
      <c r="B520" s="557"/>
      <c r="C520" s="557"/>
      <c r="D520" s="557"/>
      <c r="E520" s="557"/>
      <c r="F520" s="557"/>
      <c r="G520" s="557"/>
      <c r="H520" s="557"/>
      <c r="I520" s="362" t="s">
        <v>825</v>
      </c>
      <c r="J520" s="361" t="s">
        <v>813</v>
      </c>
      <c r="K520" s="357">
        <v>18398</v>
      </c>
      <c r="L520" s="571"/>
      <c r="M520" s="575"/>
      <c r="N520" s="27"/>
    </row>
    <row r="521" spans="2:14">
      <c r="B521" s="557"/>
      <c r="C521" s="557"/>
      <c r="D521" s="557"/>
      <c r="E521" s="557"/>
      <c r="F521" s="557"/>
      <c r="G521" s="557"/>
      <c r="H521" s="557"/>
      <c r="I521" s="362" t="s">
        <v>826</v>
      </c>
      <c r="J521" s="361" t="s">
        <v>813</v>
      </c>
      <c r="K521" s="357">
        <v>37558</v>
      </c>
      <c r="L521" s="571"/>
      <c r="M521" s="575"/>
      <c r="N521" s="27"/>
    </row>
    <row r="522" spans="2:14">
      <c r="B522" s="557"/>
      <c r="C522" s="557"/>
      <c r="D522" s="557"/>
      <c r="E522" s="557"/>
      <c r="F522" s="557"/>
      <c r="G522" s="557"/>
      <c r="H522" s="557"/>
      <c r="I522" s="362" t="s">
        <v>430</v>
      </c>
      <c r="J522" s="361" t="s">
        <v>813</v>
      </c>
      <c r="K522" s="357">
        <v>31324</v>
      </c>
      <c r="L522" s="571"/>
      <c r="M522" s="575"/>
      <c r="N522" s="27"/>
    </row>
    <row r="523" spans="2:14">
      <c r="B523" s="557"/>
      <c r="C523" s="558"/>
      <c r="D523" s="558"/>
      <c r="E523" s="557"/>
      <c r="F523" s="557"/>
      <c r="G523" s="557"/>
      <c r="H523" s="557"/>
      <c r="I523" s="38" t="s">
        <v>827</v>
      </c>
      <c r="J523" s="361" t="s">
        <v>813</v>
      </c>
      <c r="K523" s="357">
        <v>17606</v>
      </c>
      <c r="L523" s="571"/>
      <c r="M523" s="575"/>
      <c r="N523" s="27"/>
    </row>
    <row r="524" spans="2:14">
      <c r="B524" s="557" t="s">
        <v>930</v>
      </c>
      <c r="C524" s="545" t="s">
        <v>1323</v>
      </c>
      <c r="D524" s="559" t="s">
        <v>284</v>
      </c>
      <c r="E524" s="557"/>
      <c r="F524" s="557"/>
      <c r="G524" s="557"/>
      <c r="H524" s="557"/>
      <c r="I524" s="39" t="s">
        <v>931</v>
      </c>
      <c r="J524" s="361" t="s">
        <v>813</v>
      </c>
      <c r="K524" s="357">
        <v>3527</v>
      </c>
      <c r="L524" s="571"/>
      <c r="M524" s="575"/>
      <c r="N524" s="27"/>
    </row>
    <row r="525" spans="2:14">
      <c r="B525" s="557"/>
      <c r="C525" s="557"/>
      <c r="D525" s="557"/>
      <c r="E525" s="557"/>
      <c r="F525" s="557"/>
      <c r="G525" s="557"/>
      <c r="H525" s="557"/>
      <c r="I525" s="39" t="s">
        <v>932</v>
      </c>
      <c r="J525" s="361" t="s">
        <v>813</v>
      </c>
      <c r="K525" s="357">
        <v>2329</v>
      </c>
      <c r="L525" s="571"/>
      <c r="M525" s="575"/>
      <c r="N525" s="27"/>
    </row>
    <row r="526" spans="2:14">
      <c r="B526" s="557"/>
      <c r="C526" s="557"/>
      <c r="D526" s="557"/>
      <c r="E526" s="557"/>
      <c r="F526" s="557"/>
      <c r="G526" s="557"/>
      <c r="H526" s="557"/>
      <c r="I526" s="39" t="s">
        <v>933</v>
      </c>
      <c r="J526" s="361" t="s">
        <v>813</v>
      </c>
      <c r="K526" s="357">
        <v>7735</v>
      </c>
      <c r="L526" s="571"/>
      <c r="M526" s="575"/>
      <c r="N526" s="27"/>
    </row>
    <row r="527" spans="2:14">
      <c r="B527" s="557"/>
      <c r="C527" s="557"/>
      <c r="D527" s="557"/>
      <c r="E527" s="557"/>
      <c r="F527" s="557"/>
      <c r="G527" s="557"/>
      <c r="H527" s="557"/>
      <c r="I527" s="39" t="s">
        <v>934</v>
      </c>
      <c r="J527" s="361" t="s">
        <v>813</v>
      </c>
      <c r="K527" s="357">
        <v>2627</v>
      </c>
      <c r="L527" s="571"/>
      <c r="M527" s="575"/>
      <c r="N527" s="27"/>
    </row>
    <row r="528" spans="2:14">
      <c r="B528" s="557"/>
      <c r="C528" s="557"/>
      <c r="D528" s="557"/>
      <c r="E528" s="557"/>
      <c r="F528" s="557"/>
      <c r="G528" s="557"/>
      <c r="H528" s="557"/>
      <c r="I528" s="39" t="s">
        <v>935</v>
      </c>
      <c r="J528" s="361" t="s">
        <v>813</v>
      </c>
      <c r="K528" s="357">
        <v>3936</v>
      </c>
      <c r="L528" s="571"/>
      <c r="M528" s="575"/>
      <c r="N528" s="27"/>
    </row>
    <row r="529" spans="2:14">
      <c r="B529" s="557"/>
      <c r="C529" s="557"/>
      <c r="D529" s="557"/>
      <c r="E529" s="557"/>
      <c r="F529" s="557"/>
      <c r="G529" s="557"/>
      <c r="H529" s="557"/>
      <c r="I529" s="39" t="s">
        <v>936</v>
      </c>
      <c r="J529" s="361" t="s">
        <v>813</v>
      </c>
      <c r="K529" s="357">
        <v>8320</v>
      </c>
      <c r="L529" s="571"/>
      <c r="M529" s="575"/>
      <c r="N529" s="27"/>
    </row>
    <row r="530" spans="2:14">
      <c r="B530" s="557"/>
      <c r="C530" s="557"/>
      <c r="D530" s="557"/>
      <c r="E530" s="557"/>
      <c r="F530" s="557"/>
      <c r="G530" s="557"/>
      <c r="H530" s="557"/>
      <c r="I530" s="39" t="s">
        <v>937</v>
      </c>
      <c r="J530" s="361" t="s">
        <v>813</v>
      </c>
      <c r="K530" s="357">
        <v>15978</v>
      </c>
      <c r="L530" s="571"/>
      <c r="M530" s="575"/>
      <c r="N530" s="27"/>
    </row>
    <row r="531" spans="2:14">
      <c r="B531" s="557"/>
      <c r="C531" s="557"/>
      <c r="D531" s="557"/>
      <c r="E531" s="557"/>
      <c r="F531" s="557"/>
      <c r="G531" s="557"/>
      <c r="H531" s="557"/>
      <c r="I531" s="39" t="s">
        <v>938</v>
      </c>
      <c r="J531" s="361" t="s">
        <v>813</v>
      </c>
      <c r="K531" s="357">
        <v>2882</v>
      </c>
      <c r="L531" s="571"/>
      <c r="M531" s="575"/>
      <c r="N531" s="27"/>
    </row>
    <row r="532" spans="2:14">
      <c r="B532" s="557"/>
      <c r="C532" s="557"/>
      <c r="D532" s="557"/>
      <c r="E532" s="557"/>
      <c r="F532" s="557"/>
      <c r="G532" s="557"/>
      <c r="H532" s="557"/>
      <c r="I532" s="39" t="s">
        <v>939</v>
      </c>
      <c r="J532" s="361" t="s">
        <v>813</v>
      </c>
      <c r="K532" s="357">
        <v>4797</v>
      </c>
      <c r="L532" s="571"/>
      <c r="M532" s="575"/>
      <c r="N532" s="27"/>
    </row>
    <row r="533" spans="2:14">
      <c r="B533" s="557"/>
      <c r="C533" s="557"/>
      <c r="D533" s="557"/>
      <c r="E533" s="557"/>
      <c r="F533" s="557"/>
      <c r="G533" s="557"/>
      <c r="H533" s="557"/>
      <c r="I533" s="39" t="s">
        <v>940</v>
      </c>
      <c r="J533" s="361" t="s">
        <v>813</v>
      </c>
      <c r="K533" s="357">
        <v>6255</v>
      </c>
      <c r="L533" s="571"/>
      <c r="M533" s="575"/>
      <c r="N533" s="27"/>
    </row>
    <row r="534" spans="2:14">
      <c r="B534" s="557"/>
      <c r="C534" s="557"/>
      <c r="D534" s="557"/>
      <c r="E534" s="557"/>
      <c r="F534" s="557"/>
      <c r="G534" s="557"/>
      <c r="H534" s="557"/>
      <c r="I534" s="39" t="s">
        <v>941</v>
      </c>
      <c r="J534" s="361" t="s">
        <v>813</v>
      </c>
      <c r="K534" s="357">
        <v>4926</v>
      </c>
      <c r="L534" s="571"/>
      <c r="M534" s="575"/>
      <c r="N534" s="27"/>
    </row>
    <row r="535" spans="2:14">
      <c r="B535" s="557"/>
      <c r="C535" s="557"/>
      <c r="D535" s="557"/>
      <c r="E535" s="557"/>
      <c r="F535" s="557"/>
      <c r="G535" s="557"/>
      <c r="H535" s="557"/>
      <c r="I535" s="39" t="s">
        <v>942</v>
      </c>
      <c r="J535" s="361" t="s">
        <v>813</v>
      </c>
      <c r="K535" s="357">
        <v>11062</v>
      </c>
      <c r="L535" s="571"/>
      <c r="M535" s="575"/>
      <c r="N535" s="27"/>
    </row>
    <row r="536" spans="2:14">
      <c r="B536" s="557"/>
      <c r="C536" s="557"/>
      <c r="D536" s="557"/>
      <c r="E536" s="557"/>
      <c r="F536" s="557"/>
      <c r="G536" s="557"/>
      <c r="H536" s="557"/>
      <c r="I536" s="39" t="s">
        <v>943</v>
      </c>
      <c r="J536" s="361" t="s">
        <v>813</v>
      </c>
      <c r="K536" s="357">
        <v>6566</v>
      </c>
      <c r="L536" s="571"/>
      <c r="M536" s="575"/>
      <c r="N536" s="27"/>
    </row>
    <row r="537" spans="2:14">
      <c r="B537" s="557"/>
      <c r="C537" s="557"/>
      <c r="D537" s="557"/>
      <c r="E537" s="557"/>
      <c r="F537" s="557"/>
      <c r="G537" s="557"/>
      <c r="H537" s="557"/>
      <c r="I537" s="39" t="s">
        <v>944</v>
      </c>
      <c r="J537" s="361" t="s">
        <v>813</v>
      </c>
      <c r="K537" s="357">
        <v>5641</v>
      </c>
      <c r="L537" s="571"/>
      <c r="M537" s="575"/>
      <c r="N537" s="27"/>
    </row>
    <row r="538" spans="2:14">
      <c r="B538" s="557"/>
      <c r="C538" s="557"/>
      <c r="D538" s="557"/>
      <c r="E538" s="557"/>
      <c r="F538" s="557"/>
      <c r="G538" s="557"/>
      <c r="H538" s="557"/>
      <c r="I538" s="39" t="s">
        <v>945</v>
      </c>
      <c r="J538" s="361" t="s">
        <v>813</v>
      </c>
      <c r="K538" s="357">
        <v>4748</v>
      </c>
      <c r="L538" s="571"/>
      <c r="M538" s="575"/>
      <c r="N538" s="27"/>
    </row>
    <row r="539" spans="2:14">
      <c r="B539" s="557"/>
      <c r="C539" s="557"/>
      <c r="D539" s="557"/>
      <c r="E539" s="557"/>
      <c r="F539" s="557"/>
      <c r="G539" s="557"/>
      <c r="H539" s="557"/>
      <c r="I539" s="39" t="s">
        <v>946</v>
      </c>
      <c r="J539" s="361" t="s">
        <v>813</v>
      </c>
      <c r="K539" s="357">
        <v>28830</v>
      </c>
      <c r="L539" s="571"/>
      <c r="M539" s="575"/>
      <c r="N539" s="27"/>
    </row>
    <row r="540" spans="2:14">
      <c r="B540" s="557"/>
      <c r="C540" s="557"/>
      <c r="D540" s="557"/>
      <c r="E540" s="557"/>
      <c r="F540" s="557"/>
      <c r="G540" s="557"/>
      <c r="H540" s="557"/>
      <c r="I540" s="39" t="s">
        <v>947</v>
      </c>
      <c r="J540" s="361" t="s">
        <v>813</v>
      </c>
      <c r="K540" s="357">
        <v>4481</v>
      </c>
      <c r="L540" s="571"/>
      <c r="M540" s="575"/>
      <c r="N540" s="27"/>
    </row>
    <row r="541" spans="2:14">
      <c r="B541" s="557"/>
      <c r="C541" s="557"/>
      <c r="D541" s="557"/>
      <c r="E541" s="557"/>
      <c r="F541" s="557"/>
      <c r="G541" s="557"/>
      <c r="H541" s="557"/>
      <c r="I541" s="39" t="s">
        <v>948</v>
      </c>
      <c r="J541" s="361" t="s">
        <v>813</v>
      </c>
      <c r="K541" s="357">
        <v>5427</v>
      </c>
      <c r="L541" s="571"/>
      <c r="M541" s="575"/>
      <c r="N541" s="27"/>
    </row>
    <row r="542" spans="2:14">
      <c r="B542" s="557"/>
      <c r="C542" s="557"/>
      <c r="D542" s="557"/>
      <c r="E542" s="557"/>
      <c r="F542" s="557"/>
      <c r="G542" s="557"/>
      <c r="H542" s="557"/>
      <c r="I542" s="39" t="s">
        <v>949</v>
      </c>
      <c r="J542" s="361" t="s">
        <v>813</v>
      </c>
      <c r="K542" s="357">
        <v>12004</v>
      </c>
      <c r="L542" s="571"/>
      <c r="M542" s="575"/>
      <c r="N542" s="27"/>
    </row>
    <row r="543" spans="2:14">
      <c r="B543" s="557"/>
      <c r="C543" s="557"/>
      <c r="D543" s="557"/>
      <c r="E543" s="557"/>
      <c r="F543" s="557"/>
      <c r="G543" s="557"/>
      <c r="H543" s="557"/>
      <c r="I543" s="39" t="s">
        <v>950</v>
      </c>
      <c r="J543" s="361" t="s">
        <v>813</v>
      </c>
      <c r="K543" s="357">
        <v>4813</v>
      </c>
      <c r="L543" s="571"/>
      <c r="M543" s="575"/>
      <c r="N543" s="27"/>
    </row>
    <row r="544" spans="2:14">
      <c r="B544" s="557"/>
      <c r="C544" s="557"/>
      <c r="D544" s="557"/>
      <c r="E544" s="557"/>
      <c r="F544" s="557"/>
      <c r="G544" s="557"/>
      <c r="H544" s="557"/>
      <c r="I544" s="39" t="s">
        <v>951</v>
      </c>
      <c r="J544" s="361" t="s">
        <v>813</v>
      </c>
      <c r="K544" s="357">
        <v>4504</v>
      </c>
      <c r="L544" s="571"/>
      <c r="M544" s="575"/>
      <c r="N544" s="27"/>
    </row>
    <row r="545" spans="2:14">
      <c r="B545" s="557"/>
      <c r="C545" s="557"/>
      <c r="D545" s="557"/>
      <c r="E545" s="557"/>
      <c r="F545" s="557"/>
      <c r="G545" s="557"/>
      <c r="H545" s="557"/>
      <c r="I545" s="39" t="s">
        <v>952</v>
      </c>
      <c r="J545" s="361" t="s">
        <v>813</v>
      </c>
      <c r="K545" s="357">
        <v>6848</v>
      </c>
      <c r="L545" s="571"/>
      <c r="M545" s="575"/>
      <c r="N545" s="27"/>
    </row>
    <row r="546" spans="2:14">
      <c r="B546" s="557"/>
      <c r="C546" s="557"/>
      <c r="D546" s="557"/>
      <c r="E546" s="557"/>
      <c r="F546" s="557"/>
      <c r="G546" s="557"/>
      <c r="H546" s="557"/>
      <c r="I546" s="39" t="s">
        <v>953</v>
      </c>
      <c r="J546" s="361" t="s">
        <v>813</v>
      </c>
      <c r="K546" s="357">
        <v>13033</v>
      </c>
      <c r="L546" s="571"/>
      <c r="M546" s="575"/>
      <c r="N546" s="27"/>
    </row>
    <row r="547" spans="2:14">
      <c r="B547" s="557"/>
      <c r="C547" s="557"/>
      <c r="D547" s="557"/>
      <c r="E547" s="557"/>
      <c r="F547" s="557"/>
      <c r="G547" s="557"/>
      <c r="H547" s="557"/>
      <c r="I547" s="39" t="s">
        <v>954</v>
      </c>
      <c r="J547" s="361" t="s">
        <v>813</v>
      </c>
      <c r="K547" s="357">
        <v>6566</v>
      </c>
      <c r="L547" s="571"/>
      <c r="M547" s="575"/>
      <c r="N547" s="27"/>
    </row>
    <row r="548" spans="2:14">
      <c r="B548" s="557"/>
      <c r="C548" s="557"/>
      <c r="D548" s="557"/>
      <c r="E548" s="557"/>
      <c r="F548" s="557"/>
      <c r="G548" s="557"/>
      <c r="H548" s="557"/>
      <c r="I548" s="39" t="s">
        <v>955</v>
      </c>
      <c r="J548" s="361" t="s">
        <v>813</v>
      </c>
      <c r="K548" s="357">
        <v>29886</v>
      </c>
      <c r="L548" s="571"/>
      <c r="M548" s="575"/>
      <c r="N548" s="27"/>
    </row>
    <row r="549" spans="2:14">
      <c r="B549" s="557"/>
      <c r="C549" s="557"/>
      <c r="D549" s="557"/>
      <c r="E549" s="557"/>
      <c r="F549" s="557"/>
      <c r="G549" s="557"/>
      <c r="H549" s="557"/>
      <c r="I549" s="39" t="s">
        <v>956</v>
      </c>
      <c r="J549" s="361" t="s">
        <v>813</v>
      </c>
      <c r="K549" s="357">
        <v>33567</v>
      </c>
      <c r="L549" s="571"/>
      <c r="M549" s="575"/>
      <c r="N549" s="27"/>
    </row>
    <row r="550" spans="2:14">
      <c r="B550" s="557"/>
      <c r="C550" s="557"/>
      <c r="D550" s="557"/>
      <c r="E550" s="557"/>
      <c r="F550" s="557"/>
      <c r="G550" s="557"/>
      <c r="H550" s="557"/>
      <c r="I550" s="39" t="s">
        <v>957</v>
      </c>
      <c r="J550" s="361" t="s">
        <v>813</v>
      </c>
      <c r="K550" s="357">
        <v>3562</v>
      </c>
      <c r="L550" s="571"/>
      <c r="M550" s="575"/>
      <c r="N550" s="27"/>
    </row>
    <row r="551" spans="2:14">
      <c r="B551" s="557"/>
      <c r="C551" s="557"/>
      <c r="D551" s="557"/>
      <c r="E551" s="557"/>
      <c r="F551" s="557"/>
      <c r="G551" s="557"/>
      <c r="H551" s="557"/>
      <c r="I551" s="39" t="s">
        <v>958</v>
      </c>
      <c r="J551" s="361" t="s">
        <v>813</v>
      </c>
      <c r="K551" s="357">
        <v>3512</v>
      </c>
      <c r="L551" s="571"/>
      <c r="M551" s="575"/>
      <c r="N551" s="27"/>
    </row>
    <row r="552" spans="2:14">
      <c r="B552" s="557"/>
      <c r="C552" s="557"/>
      <c r="D552" s="557"/>
      <c r="E552" s="557"/>
      <c r="F552" s="557"/>
      <c r="G552" s="557"/>
      <c r="H552" s="557"/>
      <c r="I552" s="39" t="s">
        <v>959</v>
      </c>
      <c r="J552" s="361" t="s">
        <v>813</v>
      </c>
      <c r="K552" s="357">
        <v>13060</v>
      </c>
      <c r="L552" s="571"/>
      <c r="M552" s="575"/>
      <c r="N552" s="27"/>
    </row>
    <row r="553" spans="2:14">
      <c r="B553" s="557"/>
      <c r="C553" s="557"/>
      <c r="D553" s="557"/>
      <c r="E553" s="557"/>
      <c r="F553" s="557"/>
      <c r="G553" s="557"/>
      <c r="H553" s="557"/>
      <c r="I553" s="39" t="s">
        <v>960</v>
      </c>
      <c r="J553" s="361" t="s">
        <v>813</v>
      </c>
      <c r="K553" s="357">
        <v>3808</v>
      </c>
      <c r="L553" s="571"/>
      <c r="M553" s="575"/>
      <c r="N553" s="27"/>
    </row>
    <row r="554" spans="2:14">
      <c r="B554" s="557"/>
      <c r="C554" s="557"/>
      <c r="D554" s="557"/>
      <c r="E554" s="557"/>
      <c r="F554" s="557"/>
      <c r="G554" s="557"/>
      <c r="H554" s="557"/>
      <c r="I554" s="39" t="s">
        <v>961</v>
      </c>
      <c r="J554" s="361" t="s">
        <v>813</v>
      </c>
      <c r="K554" s="357">
        <v>8822</v>
      </c>
      <c r="L554" s="571"/>
      <c r="M554" s="575"/>
      <c r="N554" s="27"/>
    </row>
    <row r="555" spans="2:14">
      <c r="B555" s="557"/>
      <c r="C555" s="557"/>
      <c r="D555" s="557"/>
      <c r="E555" s="557"/>
      <c r="F555" s="557"/>
      <c r="G555" s="557"/>
      <c r="H555" s="557"/>
      <c r="I555" s="39" t="s">
        <v>962</v>
      </c>
      <c r="J555" s="361" t="s">
        <v>813</v>
      </c>
      <c r="K555" s="357">
        <v>3394</v>
      </c>
      <c r="L555" s="571"/>
      <c r="M555" s="575"/>
      <c r="N555" s="27"/>
    </row>
    <row r="556" spans="2:14">
      <c r="B556" s="557"/>
      <c r="C556" s="557"/>
      <c r="D556" s="557"/>
      <c r="E556" s="557"/>
      <c r="F556" s="557"/>
      <c r="G556" s="557"/>
      <c r="H556" s="557"/>
      <c r="I556" s="39" t="s">
        <v>963</v>
      </c>
      <c r="J556" s="361" t="s">
        <v>813</v>
      </c>
      <c r="K556" s="357">
        <v>9934</v>
      </c>
      <c r="L556" s="571"/>
      <c r="M556" s="575"/>
      <c r="N556" s="27"/>
    </row>
    <row r="557" spans="2:14">
      <c r="B557" s="557"/>
      <c r="C557" s="557"/>
      <c r="D557" s="557"/>
      <c r="E557" s="557"/>
      <c r="F557" s="557"/>
      <c r="G557" s="557"/>
      <c r="H557" s="557"/>
      <c r="I557" s="39" t="s">
        <v>964</v>
      </c>
      <c r="J557" s="361" t="s">
        <v>813</v>
      </c>
      <c r="K557" s="357">
        <v>8690</v>
      </c>
      <c r="L557" s="571"/>
      <c r="M557" s="575"/>
      <c r="N557" s="27"/>
    </row>
    <row r="558" spans="2:14">
      <c r="B558" s="557"/>
      <c r="C558" s="557"/>
      <c r="D558" s="557"/>
      <c r="E558" s="557"/>
      <c r="F558" s="557"/>
      <c r="G558" s="557"/>
      <c r="H558" s="557"/>
      <c r="I558" s="39" t="s">
        <v>965</v>
      </c>
      <c r="J558" s="361" t="s">
        <v>813</v>
      </c>
      <c r="K558" s="357">
        <v>9547</v>
      </c>
      <c r="L558" s="571"/>
      <c r="M558" s="575"/>
      <c r="N558" s="27"/>
    </row>
    <row r="559" spans="2:14">
      <c r="B559" s="558"/>
      <c r="C559" s="558"/>
      <c r="D559" s="558"/>
      <c r="E559" s="557"/>
      <c r="F559" s="557"/>
      <c r="G559" s="557"/>
      <c r="H559" s="557"/>
      <c r="I559" s="39" t="s">
        <v>966</v>
      </c>
      <c r="J559" s="361" t="s">
        <v>813</v>
      </c>
      <c r="K559" s="357">
        <v>14231</v>
      </c>
      <c r="L559" s="571"/>
      <c r="M559" s="575"/>
      <c r="N559" s="27"/>
    </row>
    <row r="560" spans="2:14">
      <c r="B560" s="358" t="s">
        <v>843</v>
      </c>
      <c r="C560" s="344" t="s">
        <v>1323</v>
      </c>
      <c r="D560" s="358" t="s">
        <v>1205</v>
      </c>
      <c r="E560" s="358" t="s">
        <v>1369</v>
      </c>
      <c r="F560" s="358">
        <v>2024</v>
      </c>
      <c r="G560" s="358">
        <f>F560+H560</f>
        <v>2059</v>
      </c>
      <c r="H560" s="358">
        <v>35</v>
      </c>
      <c r="I560" s="38" t="s">
        <v>828</v>
      </c>
      <c r="J560" s="361" t="s">
        <v>339</v>
      </c>
      <c r="K560" s="357">
        <v>50591</v>
      </c>
      <c r="L560" s="367">
        <f t="shared" ref="L560:M562" si="3">K560</f>
        <v>50591</v>
      </c>
      <c r="M560" s="366">
        <f t="shared" si="3"/>
        <v>50591</v>
      </c>
      <c r="N560" s="27"/>
    </row>
    <row r="561" spans="2:14">
      <c r="B561" s="358" t="s">
        <v>844</v>
      </c>
      <c r="C561" s="344" t="s">
        <v>1323</v>
      </c>
      <c r="D561" s="358" t="s">
        <v>1205</v>
      </c>
      <c r="E561" s="358" t="s">
        <v>1369</v>
      </c>
      <c r="F561" s="358">
        <v>2024</v>
      </c>
      <c r="G561" s="358">
        <f>F561+H561</f>
        <v>2054</v>
      </c>
      <c r="H561" s="358">
        <v>30</v>
      </c>
      <c r="I561" s="38" t="s">
        <v>829</v>
      </c>
      <c r="J561" s="361" t="s">
        <v>830</v>
      </c>
      <c r="K561" s="357">
        <v>257172</v>
      </c>
      <c r="L561" s="367">
        <f t="shared" si="3"/>
        <v>257172</v>
      </c>
      <c r="M561" s="366">
        <f t="shared" si="3"/>
        <v>257172</v>
      </c>
      <c r="N561" s="27"/>
    </row>
    <row r="562" spans="2:14">
      <c r="B562" s="358" t="s">
        <v>967</v>
      </c>
      <c r="C562" s="344" t="s">
        <v>1323</v>
      </c>
      <c r="D562" s="358" t="s">
        <v>1205</v>
      </c>
      <c r="E562" s="358" t="s">
        <v>1369</v>
      </c>
      <c r="F562" s="358">
        <v>2024</v>
      </c>
      <c r="G562" s="358">
        <f>F562+H562</f>
        <v>2054</v>
      </c>
      <c r="H562" s="358">
        <v>30</v>
      </c>
      <c r="I562" s="38" t="s">
        <v>968</v>
      </c>
      <c r="J562" s="361" t="s">
        <v>348</v>
      </c>
      <c r="K562" s="357">
        <v>222598</v>
      </c>
      <c r="L562" s="367">
        <f t="shared" si="3"/>
        <v>222598</v>
      </c>
      <c r="M562" s="366">
        <f t="shared" si="3"/>
        <v>222598</v>
      </c>
      <c r="N562" s="27"/>
    </row>
    <row r="563" spans="2:14">
      <c r="B563" s="559" t="s">
        <v>969</v>
      </c>
      <c r="C563" s="344" t="s">
        <v>1323</v>
      </c>
      <c r="D563" s="358" t="s">
        <v>1205</v>
      </c>
      <c r="E563" s="358" t="s">
        <v>1369</v>
      </c>
      <c r="F563" s="358">
        <v>2024</v>
      </c>
      <c r="G563" s="358">
        <f>F563+H563</f>
        <v>2044</v>
      </c>
      <c r="H563" s="51">
        <v>20</v>
      </c>
      <c r="I563" s="38" t="s">
        <v>970</v>
      </c>
      <c r="J563" s="361" t="s">
        <v>356</v>
      </c>
      <c r="K563" s="357">
        <v>2115</v>
      </c>
      <c r="L563" s="576">
        <f>SUM(K563:K786)</f>
        <v>1855161</v>
      </c>
      <c r="M563" s="573">
        <f>L563</f>
        <v>1855161</v>
      </c>
      <c r="N563" s="27"/>
    </row>
    <row r="564" spans="2:14">
      <c r="B564" s="557"/>
      <c r="C564" s="344" t="s">
        <v>1323</v>
      </c>
      <c r="D564" s="358" t="s">
        <v>1205</v>
      </c>
      <c r="E564" s="358" t="s">
        <v>1369</v>
      </c>
      <c r="F564" s="358">
        <v>2024</v>
      </c>
      <c r="G564" s="358">
        <f t="shared" ref="G564:G627" si="4">F564+H564</f>
        <v>2044</v>
      </c>
      <c r="H564" s="51">
        <v>20</v>
      </c>
      <c r="I564" s="38" t="s">
        <v>971</v>
      </c>
      <c r="J564" s="361" t="s">
        <v>356</v>
      </c>
      <c r="K564" s="357">
        <v>4261</v>
      </c>
      <c r="L564" s="576"/>
      <c r="M564" s="573"/>
      <c r="N564" s="27"/>
    </row>
    <row r="565" spans="2:14">
      <c r="B565" s="557"/>
      <c r="C565" s="344" t="s">
        <v>1323</v>
      </c>
      <c r="D565" s="358" t="s">
        <v>1205</v>
      </c>
      <c r="E565" s="358" t="s">
        <v>1369</v>
      </c>
      <c r="F565" s="358">
        <v>2024</v>
      </c>
      <c r="G565" s="358">
        <f t="shared" si="4"/>
        <v>2044</v>
      </c>
      <c r="H565" s="51">
        <v>20</v>
      </c>
      <c r="I565" s="38" t="s">
        <v>972</v>
      </c>
      <c r="J565" s="361" t="s">
        <v>356</v>
      </c>
      <c r="K565" s="357">
        <v>18370</v>
      </c>
      <c r="L565" s="576"/>
      <c r="M565" s="573"/>
      <c r="N565" s="27"/>
    </row>
    <row r="566" spans="2:14">
      <c r="B566" s="557"/>
      <c r="C566" s="344" t="s">
        <v>1323</v>
      </c>
      <c r="D566" s="358" t="s">
        <v>1205</v>
      </c>
      <c r="E566" s="358" t="s">
        <v>1369</v>
      </c>
      <c r="F566" s="358">
        <v>2024</v>
      </c>
      <c r="G566" s="358">
        <f t="shared" si="4"/>
        <v>2044</v>
      </c>
      <c r="H566" s="51">
        <v>20</v>
      </c>
      <c r="I566" s="38" t="s">
        <v>973</v>
      </c>
      <c r="J566" s="361" t="s">
        <v>356</v>
      </c>
      <c r="K566" s="357">
        <v>3224</v>
      </c>
      <c r="L566" s="576"/>
      <c r="M566" s="573"/>
      <c r="N566" s="27"/>
    </row>
    <row r="567" spans="2:14">
      <c r="B567" s="557"/>
      <c r="C567" s="344" t="s">
        <v>1323</v>
      </c>
      <c r="D567" s="358" t="s">
        <v>1205</v>
      </c>
      <c r="E567" s="358" t="s">
        <v>1369</v>
      </c>
      <c r="F567" s="358">
        <v>2024</v>
      </c>
      <c r="G567" s="358">
        <f t="shared" si="4"/>
        <v>2044</v>
      </c>
      <c r="H567" s="51">
        <v>20</v>
      </c>
      <c r="I567" s="38" t="s">
        <v>974</v>
      </c>
      <c r="J567" s="361" t="s">
        <v>356</v>
      </c>
      <c r="K567" s="357">
        <v>4000</v>
      </c>
      <c r="L567" s="576"/>
      <c r="M567" s="573"/>
      <c r="N567" s="27"/>
    </row>
    <row r="568" spans="2:14">
      <c r="B568" s="557"/>
      <c r="C568" s="344" t="s">
        <v>1323</v>
      </c>
      <c r="D568" s="358" t="s">
        <v>1205</v>
      </c>
      <c r="E568" s="358" t="s">
        <v>1369</v>
      </c>
      <c r="F568" s="358">
        <v>2024</v>
      </c>
      <c r="G568" s="358">
        <f t="shared" si="4"/>
        <v>2044</v>
      </c>
      <c r="H568" s="51">
        <v>20</v>
      </c>
      <c r="I568" s="38" t="s">
        <v>975</v>
      </c>
      <c r="J568" s="361" t="s">
        <v>356</v>
      </c>
      <c r="K568" s="357">
        <v>6899</v>
      </c>
      <c r="L568" s="576"/>
      <c r="M568" s="573"/>
      <c r="N568" s="27"/>
    </row>
    <row r="569" spans="2:14">
      <c r="B569" s="557"/>
      <c r="C569" s="344" t="s">
        <v>1323</v>
      </c>
      <c r="D569" s="358" t="s">
        <v>1205</v>
      </c>
      <c r="E569" s="358" t="s">
        <v>1369</v>
      </c>
      <c r="F569" s="358">
        <v>2024</v>
      </c>
      <c r="G569" s="358">
        <f t="shared" si="4"/>
        <v>2044</v>
      </c>
      <c r="H569" s="51">
        <v>20</v>
      </c>
      <c r="I569" s="38" t="s">
        <v>976</v>
      </c>
      <c r="J569" s="361" t="s">
        <v>356</v>
      </c>
      <c r="K569" s="357">
        <v>38767</v>
      </c>
      <c r="L569" s="576"/>
      <c r="M569" s="573"/>
      <c r="N569" s="27"/>
    </row>
    <row r="570" spans="2:14">
      <c r="B570" s="557"/>
      <c r="C570" s="344" t="s">
        <v>1323</v>
      </c>
      <c r="D570" s="358" t="s">
        <v>1205</v>
      </c>
      <c r="E570" s="358" t="s">
        <v>1369</v>
      </c>
      <c r="F570" s="358">
        <v>2024</v>
      </c>
      <c r="G570" s="358">
        <f t="shared" si="4"/>
        <v>2044</v>
      </c>
      <c r="H570" s="51">
        <v>20</v>
      </c>
      <c r="I570" s="38" t="s">
        <v>977</v>
      </c>
      <c r="J570" s="361" t="s">
        <v>356</v>
      </c>
      <c r="K570" s="357">
        <v>5100</v>
      </c>
      <c r="L570" s="576"/>
      <c r="M570" s="573"/>
      <c r="N570" s="27"/>
    </row>
    <row r="571" spans="2:14">
      <c r="B571" s="557"/>
      <c r="C571" s="344" t="s">
        <v>1323</v>
      </c>
      <c r="D571" s="358" t="s">
        <v>1205</v>
      </c>
      <c r="E571" s="358" t="s">
        <v>1369</v>
      </c>
      <c r="F571" s="358">
        <v>2024</v>
      </c>
      <c r="G571" s="358">
        <f t="shared" si="4"/>
        <v>2044</v>
      </c>
      <c r="H571" s="51">
        <v>20</v>
      </c>
      <c r="I571" s="38" t="s">
        <v>978</v>
      </c>
      <c r="J571" s="361" t="s">
        <v>356</v>
      </c>
      <c r="K571" s="357">
        <v>10457</v>
      </c>
      <c r="L571" s="576"/>
      <c r="M571" s="573"/>
      <c r="N571" s="27"/>
    </row>
    <row r="572" spans="2:14">
      <c r="B572" s="557"/>
      <c r="C572" s="344" t="s">
        <v>1323</v>
      </c>
      <c r="D572" s="358" t="s">
        <v>1205</v>
      </c>
      <c r="E572" s="358" t="s">
        <v>1369</v>
      </c>
      <c r="F572" s="358">
        <v>2024</v>
      </c>
      <c r="G572" s="358">
        <f t="shared" si="4"/>
        <v>2044</v>
      </c>
      <c r="H572" s="51">
        <v>20</v>
      </c>
      <c r="I572" s="38" t="s">
        <v>979</v>
      </c>
      <c r="J572" s="361" t="s">
        <v>356</v>
      </c>
      <c r="K572" s="357">
        <v>5741</v>
      </c>
      <c r="L572" s="576"/>
      <c r="M572" s="573"/>
      <c r="N572" s="27"/>
    </row>
    <row r="573" spans="2:14">
      <c r="B573" s="557"/>
      <c r="C573" s="344" t="s">
        <v>1323</v>
      </c>
      <c r="D573" s="358" t="s">
        <v>1205</v>
      </c>
      <c r="E573" s="358" t="s">
        <v>1369</v>
      </c>
      <c r="F573" s="358">
        <v>2024</v>
      </c>
      <c r="G573" s="358">
        <f t="shared" si="4"/>
        <v>2044</v>
      </c>
      <c r="H573" s="51">
        <v>20</v>
      </c>
      <c r="I573" s="38" t="s">
        <v>980</v>
      </c>
      <c r="J573" s="361" t="s">
        <v>356</v>
      </c>
      <c r="K573" s="357">
        <v>6206</v>
      </c>
      <c r="L573" s="576"/>
      <c r="M573" s="573"/>
      <c r="N573" s="27"/>
    </row>
    <row r="574" spans="2:14">
      <c r="B574" s="557"/>
      <c r="C574" s="344" t="s">
        <v>1323</v>
      </c>
      <c r="D574" s="358" t="s">
        <v>1205</v>
      </c>
      <c r="E574" s="358" t="s">
        <v>1369</v>
      </c>
      <c r="F574" s="358">
        <v>2024</v>
      </c>
      <c r="G574" s="358">
        <f t="shared" si="4"/>
        <v>2044</v>
      </c>
      <c r="H574" s="51">
        <v>20</v>
      </c>
      <c r="I574" s="38" t="s">
        <v>981</v>
      </c>
      <c r="J574" s="361" t="s">
        <v>356</v>
      </c>
      <c r="K574" s="357">
        <v>3152</v>
      </c>
      <c r="L574" s="576"/>
      <c r="M574" s="573"/>
      <c r="N574" s="27"/>
    </row>
    <row r="575" spans="2:14">
      <c r="B575" s="557"/>
      <c r="C575" s="344" t="s">
        <v>1323</v>
      </c>
      <c r="D575" s="358" t="s">
        <v>1205</v>
      </c>
      <c r="E575" s="358" t="s">
        <v>1369</v>
      </c>
      <c r="F575" s="358">
        <v>2024</v>
      </c>
      <c r="G575" s="358">
        <f t="shared" si="4"/>
        <v>2044</v>
      </c>
      <c r="H575" s="51">
        <v>20</v>
      </c>
      <c r="I575" s="38" t="s">
        <v>982</v>
      </c>
      <c r="J575" s="361" t="s">
        <v>356</v>
      </c>
      <c r="K575" s="357">
        <v>4526</v>
      </c>
      <c r="L575" s="576"/>
      <c r="M575" s="573"/>
      <c r="N575" s="27"/>
    </row>
    <row r="576" spans="2:14">
      <c r="B576" s="557"/>
      <c r="C576" s="344" t="s">
        <v>1323</v>
      </c>
      <c r="D576" s="358" t="s">
        <v>1205</v>
      </c>
      <c r="E576" s="358" t="s">
        <v>1369</v>
      </c>
      <c r="F576" s="358">
        <v>2024</v>
      </c>
      <c r="G576" s="358">
        <f t="shared" si="4"/>
        <v>2044</v>
      </c>
      <c r="H576" s="51">
        <v>20</v>
      </c>
      <c r="I576" s="38" t="s">
        <v>983</v>
      </c>
      <c r="J576" s="361" t="s">
        <v>356</v>
      </c>
      <c r="K576" s="357">
        <v>263</v>
      </c>
      <c r="L576" s="576"/>
      <c r="M576" s="573"/>
      <c r="N576" s="27"/>
    </row>
    <row r="577" spans="2:14">
      <c r="B577" s="557"/>
      <c r="C577" s="344" t="s">
        <v>1323</v>
      </c>
      <c r="D577" s="358" t="s">
        <v>1205</v>
      </c>
      <c r="E577" s="358" t="s">
        <v>1369</v>
      </c>
      <c r="F577" s="358">
        <v>2024</v>
      </c>
      <c r="G577" s="358">
        <f t="shared" si="4"/>
        <v>2044</v>
      </c>
      <c r="H577" s="51">
        <v>20</v>
      </c>
      <c r="I577" s="38" t="s">
        <v>984</v>
      </c>
      <c r="J577" s="361" t="s">
        <v>356</v>
      </c>
      <c r="K577" s="357">
        <v>2355</v>
      </c>
      <c r="L577" s="576"/>
      <c r="M577" s="573"/>
      <c r="N577" s="27"/>
    </row>
    <row r="578" spans="2:14">
      <c r="B578" s="557"/>
      <c r="C578" s="344" t="s">
        <v>1323</v>
      </c>
      <c r="D578" s="358" t="s">
        <v>1205</v>
      </c>
      <c r="E578" s="358" t="s">
        <v>1369</v>
      </c>
      <c r="F578" s="358">
        <v>2024</v>
      </c>
      <c r="G578" s="358">
        <f t="shared" si="4"/>
        <v>2044</v>
      </c>
      <c r="H578" s="51">
        <v>20</v>
      </c>
      <c r="I578" s="38" t="s">
        <v>985</v>
      </c>
      <c r="J578" s="361" t="s">
        <v>356</v>
      </c>
      <c r="K578" s="357">
        <v>6345</v>
      </c>
      <c r="L578" s="576"/>
      <c r="M578" s="573"/>
      <c r="N578" s="27"/>
    </row>
    <row r="579" spans="2:14">
      <c r="B579" s="557"/>
      <c r="C579" s="344" t="s">
        <v>1323</v>
      </c>
      <c r="D579" s="358" t="s">
        <v>1205</v>
      </c>
      <c r="E579" s="358" t="s">
        <v>1369</v>
      </c>
      <c r="F579" s="358">
        <v>2024</v>
      </c>
      <c r="G579" s="358">
        <f t="shared" si="4"/>
        <v>2044</v>
      </c>
      <c r="H579" s="51">
        <v>20</v>
      </c>
      <c r="I579" s="38" t="s">
        <v>986</v>
      </c>
      <c r="J579" s="361" t="s">
        <v>356</v>
      </c>
      <c r="K579" s="357">
        <v>8492</v>
      </c>
      <c r="L579" s="576"/>
      <c r="M579" s="573"/>
      <c r="N579" s="27"/>
    </row>
    <row r="580" spans="2:14">
      <c r="B580" s="557"/>
      <c r="C580" s="344" t="s">
        <v>1323</v>
      </c>
      <c r="D580" s="358" t="s">
        <v>1205</v>
      </c>
      <c r="E580" s="358" t="s">
        <v>1369</v>
      </c>
      <c r="F580" s="358">
        <v>2024</v>
      </c>
      <c r="G580" s="358">
        <f t="shared" si="4"/>
        <v>2044</v>
      </c>
      <c r="H580" s="51">
        <v>20</v>
      </c>
      <c r="I580" s="38" t="s">
        <v>987</v>
      </c>
      <c r="J580" s="361" t="s">
        <v>356</v>
      </c>
      <c r="K580" s="357">
        <v>8833</v>
      </c>
      <c r="L580" s="576"/>
      <c r="M580" s="573"/>
      <c r="N580" s="27"/>
    </row>
    <row r="581" spans="2:14">
      <c r="B581" s="557"/>
      <c r="C581" s="344" t="s">
        <v>1323</v>
      </c>
      <c r="D581" s="358" t="s">
        <v>1205</v>
      </c>
      <c r="E581" s="358" t="s">
        <v>1369</v>
      </c>
      <c r="F581" s="358">
        <v>2024</v>
      </c>
      <c r="G581" s="358">
        <f t="shared" si="4"/>
        <v>2044</v>
      </c>
      <c r="H581" s="51">
        <v>20</v>
      </c>
      <c r="I581" s="38" t="s">
        <v>988</v>
      </c>
      <c r="J581" s="361" t="s">
        <v>356</v>
      </c>
      <c r="K581" s="357">
        <v>2322</v>
      </c>
      <c r="L581" s="576"/>
      <c r="M581" s="573"/>
      <c r="N581" s="27"/>
    </row>
    <row r="582" spans="2:14">
      <c r="B582" s="557"/>
      <c r="C582" s="344" t="s">
        <v>1323</v>
      </c>
      <c r="D582" s="358" t="s">
        <v>1205</v>
      </c>
      <c r="E582" s="358" t="s">
        <v>1369</v>
      </c>
      <c r="F582" s="358">
        <v>2024</v>
      </c>
      <c r="G582" s="358">
        <f t="shared" si="4"/>
        <v>2044</v>
      </c>
      <c r="H582" s="51">
        <v>20</v>
      </c>
      <c r="I582" s="38" t="s">
        <v>989</v>
      </c>
      <c r="J582" s="361" t="s">
        <v>356</v>
      </c>
      <c r="K582" s="357">
        <v>26293</v>
      </c>
      <c r="L582" s="576"/>
      <c r="M582" s="573"/>
      <c r="N582" s="27"/>
    </row>
    <row r="583" spans="2:14">
      <c r="B583" s="557"/>
      <c r="C583" s="344" t="s">
        <v>1323</v>
      </c>
      <c r="D583" s="358" t="s">
        <v>1205</v>
      </c>
      <c r="E583" s="358" t="s">
        <v>1369</v>
      </c>
      <c r="F583" s="358">
        <v>2024</v>
      </c>
      <c r="G583" s="358">
        <f t="shared" si="4"/>
        <v>2044</v>
      </c>
      <c r="H583" s="51">
        <v>20</v>
      </c>
      <c r="I583" s="38" t="s">
        <v>990</v>
      </c>
      <c r="J583" s="361" t="s">
        <v>356</v>
      </c>
      <c r="K583" s="357">
        <v>2615</v>
      </c>
      <c r="L583" s="576"/>
      <c r="M583" s="573"/>
      <c r="N583" s="27"/>
    </row>
    <row r="584" spans="2:14">
      <c r="B584" s="557"/>
      <c r="C584" s="344" t="s">
        <v>1323</v>
      </c>
      <c r="D584" s="358" t="s">
        <v>1205</v>
      </c>
      <c r="E584" s="358" t="s">
        <v>1369</v>
      </c>
      <c r="F584" s="358">
        <v>2024</v>
      </c>
      <c r="G584" s="358">
        <f t="shared" si="4"/>
        <v>2044</v>
      </c>
      <c r="H584" s="51">
        <v>20</v>
      </c>
      <c r="I584" s="38" t="s">
        <v>991</v>
      </c>
      <c r="J584" s="361" t="s">
        <v>356</v>
      </c>
      <c r="K584" s="357">
        <v>5955</v>
      </c>
      <c r="L584" s="576"/>
      <c r="M584" s="573"/>
      <c r="N584" s="27"/>
    </row>
    <row r="585" spans="2:14">
      <c r="B585" s="557"/>
      <c r="C585" s="344" t="s">
        <v>1323</v>
      </c>
      <c r="D585" s="358" t="s">
        <v>1205</v>
      </c>
      <c r="E585" s="358" t="s">
        <v>1369</v>
      </c>
      <c r="F585" s="358">
        <v>2024</v>
      </c>
      <c r="G585" s="358">
        <f t="shared" si="4"/>
        <v>2044</v>
      </c>
      <c r="H585" s="51">
        <v>20</v>
      </c>
      <c r="I585" s="38" t="s">
        <v>992</v>
      </c>
      <c r="J585" s="361" t="s">
        <v>356</v>
      </c>
      <c r="K585" s="357">
        <v>13157</v>
      </c>
      <c r="L585" s="576"/>
      <c r="M585" s="573"/>
      <c r="N585" s="27"/>
    </row>
    <row r="586" spans="2:14">
      <c r="B586" s="557"/>
      <c r="C586" s="344" t="s">
        <v>1323</v>
      </c>
      <c r="D586" s="358" t="s">
        <v>1205</v>
      </c>
      <c r="E586" s="358" t="s">
        <v>1369</v>
      </c>
      <c r="F586" s="358">
        <v>2024</v>
      </c>
      <c r="G586" s="358">
        <f t="shared" si="4"/>
        <v>2044</v>
      </c>
      <c r="H586" s="51">
        <v>20</v>
      </c>
      <c r="I586" s="38" t="s">
        <v>993</v>
      </c>
      <c r="J586" s="361" t="s">
        <v>356</v>
      </c>
      <c r="K586" s="357">
        <v>1350</v>
      </c>
      <c r="L586" s="576"/>
      <c r="M586" s="573"/>
      <c r="N586" s="27"/>
    </row>
    <row r="587" spans="2:14">
      <c r="B587" s="557"/>
      <c r="C587" s="344" t="s">
        <v>1323</v>
      </c>
      <c r="D587" s="358" t="s">
        <v>1205</v>
      </c>
      <c r="E587" s="358" t="s">
        <v>1369</v>
      </c>
      <c r="F587" s="358">
        <v>2024</v>
      </c>
      <c r="G587" s="358">
        <f t="shared" si="4"/>
        <v>2044</v>
      </c>
      <c r="H587" s="51">
        <v>20</v>
      </c>
      <c r="I587" s="38" t="s">
        <v>994</v>
      </c>
      <c r="J587" s="361" t="s">
        <v>356</v>
      </c>
      <c r="K587" s="357">
        <v>2447</v>
      </c>
      <c r="L587" s="576"/>
      <c r="M587" s="573"/>
      <c r="N587" s="27"/>
    </row>
    <row r="588" spans="2:14">
      <c r="B588" s="557"/>
      <c r="C588" s="344" t="s">
        <v>1323</v>
      </c>
      <c r="D588" s="358" t="s">
        <v>1205</v>
      </c>
      <c r="E588" s="358" t="s">
        <v>1369</v>
      </c>
      <c r="F588" s="358">
        <v>2024</v>
      </c>
      <c r="G588" s="358">
        <f t="shared" si="4"/>
        <v>2044</v>
      </c>
      <c r="H588" s="51">
        <v>20</v>
      </c>
      <c r="I588" s="38" t="s">
        <v>995</v>
      </c>
      <c r="J588" s="361" t="s">
        <v>356</v>
      </c>
      <c r="K588" s="357">
        <v>6781</v>
      </c>
      <c r="L588" s="576"/>
      <c r="M588" s="573"/>
      <c r="N588" s="27"/>
    </row>
    <row r="589" spans="2:14">
      <c r="B589" s="557"/>
      <c r="C589" s="344" t="s">
        <v>1323</v>
      </c>
      <c r="D589" s="358" t="s">
        <v>1205</v>
      </c>
      <c r="E589" s="358" t="s">
        <v>1369</v>
      </c>
      <c r="F589" s="358">
        <v>2024</v>
      </c>
      <c r="G589" s="358">
        <f t="shared" si="4"/>
        <v>2044</v>
      </c>
      <c r="H589" s="51">
        <v>20</v>
      </c>
      <c r="I589" s="38" t="s">
        <v>996</v>
      </c>
      <c r="J589" s="361" t="s">
        <v>356</v>
      </c>
      <c r="K589" s="357">
        <v>5266</v>
      </c>
      <c r="L589" s="576"/>
      <c r="M589" s="573"/>
      <c r="N589" s="27"/>
    </row>
    <row r="590" spans="2:14">
      <c r="B590" s="557"/>
      <c r="C590" s="344" t="s">
        <v>1323</v>
      </c>
      <c r="D590" s="358" t="s">
        <v>1205</v>
      </c>
      <c r="E590" s="358" t="s">
        <v>1369</v>
      </c>
      <c r="F590" s="358">
        <v>2024</v>
      </c>
      <c r="G590" s="358">
        <f t="shared" si="4"/>
        <v>2044</v>
      </c>
      <c r="H590" s="51">
        <v>20</v>
      </c>
      <c r="I590" s="38" t="s">
        <v>997</v>
      </c>
      <c r="J590" s="361" t="s">
        <v>356</v>
      </c>
      <c r="K590" s="357">
        <v>1738</v>
      </c>
      <c r="L590" s="576"/>
      <c r="M590" s="573"/>
      <c r="N590" s="27"/>
    </row>
    <row r="591" spans="2:14">
      <c r="B591" s="557"/>
      <c r="C591" s="344" t="s">
        <v>1323</v>
      </c>
      <c r="D591" s="358" t="s">
        <v>1205</v>
      </c>
      <c r="E591" s="358" t="s">
        <v>1369</v>
      </c>
      <c r="F591" s="358">
        <v>2024</v>
      </c>
      <c r="G591" s="358">
        <f t="shared" si="4"/>
        <v>2044</v>
      </c>
      <c r="H591" s="51">
        <v>20</v>
      </c>
      <c r="I591" s="38" t="s">
        <v>998</v>
      </c>
      <c r="J591" s="361" t="s">
        <v>356</v>
      </c>
      <c r="K591" s="357">
        <v>3822</v>
      </c>
      <c r="L591" s="576"/>
      <c r="M591" s="573"/>
      <c r="N591" s="27"/>
    </row>
    <row r="592" spans="2:14">
      <c r="B592" s="557"/>
      <c r="C592" s="344" t="s">
        <v>1323</v>
      </c>
      <c r="D592" s="358" t="s">
        <v>1205</v>
      </c>
      <c r="E592" s="358" t="s">
        <v>1369</v>
      </c>
      <c r="F592" s="358">
        <v>2024</v>
      </c>
      <c r="G592" s="358">
        <f t="shared" si="4"/>
        <v>2044</v>
      </c>
      <c r="H592" s="51">
        <v>20</v>
      </c>
      <c r="I592" s="38" t="s">
        <v>999</v>
      </c>
      <c r="J592" s="361" t="s">
        <v>356</v>
      </c>
      <c r="K592" s="357">
        <v>2493</v>
      </c>
      <c r="L592" s="576"/>
      <c r="M592" s="573"/>
      <c r="N592" s="27"/>
    </row>
    <row r="593" spans="2:14">
      <c r="B593" s="557"/>
      <c r="C593" s="344" t="s">
        <v>1323</v>
      </c>
      <c r="D593" s="358" t="s">
        <v>1205</v>
      </c>
      <c r="E593" s="358" t="s">
        <v>1369</v>
      </c>
      <c r="F593" s="358">
        <v>2024</v>
      </c>
      <c r="G593" s="358">
        <f t="shared" si="4"/>
        <v>2044</v>
      </c>
      <c r="H593" s="51">
        <v>20</v>
      </c>
      <c r="I593" s="38" t="s">
        <v>535</v>
      </c>
      <c r="J593" s="361" t="s">
        <v>356</v>
      </c>
      <c r="K593" s="357">
        <v>27025</v>
      </c>
      <c r="L593" s="576"/>
      <c r="M593" s="573"/>
      <c r="N593" s="27"/>
    </row>
    <row r="594" spans="2:14">
      <c r="B594" s="557"/>
      <c r="C594" s="344" t="s">
        <v>1323</v>
      </c>
      <c r="D594" s="358" t="s">
        <v>1205</v>
      </c>
      <c r="E594" s="358" t="s">
        <v>1369</v>
      </c>
      <c r="F594" s="358">
        <v>2024</v>
      </c>
      <c r="G594" s="358">
        <f t="shared" si="4"/>
        <v>2044</v>
      </c>
      <c r="H594" s="51">
        <v>20</v>
      </c>
      <c r="I594" s="38" t="s">
        <v>1000</v>
      </c>
      <c r="J594" s="361" t="s">
        <v>356</v>
      </c>
      <c r="K594" s="357">
        <v>2882</v>
      </c>
      <c r="L594" s="576"/>
      <c r="M594" s="573"/>
      <c r="N594" s="27"/>
    </row>
    <row r="595" spans="2:14">
      <c r="B595" s="557"/>
      <c r="C595" s="344" t="s">
        <v>1323</v>
      </c>
      <c r="D595" s="358" t="s">
        <v>1205</v>
      </c>
      <c r="E595" s="358" t="s">
        <v>1369</v>
      </c>
      <c r="F595" s="358">
        <v>2024</v>
      </c>
      <c r="G595" s="358">
        <f t="shared" si="4"/>
        <v>2044</v>
      </c>
      <c r="H595" s="51">
        <v>20</v>
      </c>
      <c r="I595" s="38" t="s">
        <v>1001</v>
      </c>
      <c r="J595" s="361" t="s">
        <v>356</v>
      </c>
      <c r="K595" s="357">
        <v>1972</v>
      </c>
      <c r="L595" s="576"/>
      <c r="M595" s="573"/>
      <c r="N595" s="27"/>
    </row>
    <row r="596" spans="2:14">
      <c r="B596" s="557"/>
      <c r="C596" s="344" t="s">
        <v>1323</v>
      </c>
      <c r="D596" s="358" t="s">
        <v>1205</v>
      </c>
      <c r="E596" s="358" t="s">
        <v>1369</v>
      </c>
      <c r="F596" s="358">
        <v>2024</v>
      </c>
      <c r="G596" s="358">
        <f t="shared" si="4"/>
        <v>2044</v>
      </c>
      <c r="H596" s="51">
        <v>20</v>
      </c>
      <c r="I596" s="38" t="s">
        <v>1002</v>
      </c>
      <c r="J596" s="361" t="s">
        <v>356</v>
      </c>
      <c r="K596" s="357">
        <v>6488</v>
      </c>
      <c r="L596" s="576"/>
      <c r="M596" s="573"/>
      <c r="N596" s="27"/>
    </row>
    <row r="597" spans="2:14">
      <c r="B597" s="557"/>
      <c r="C597" s="344" t="s">
        <v>1323</v>
      </c>
      <c r="D597" s="358" t="s">
        <v>1205</v>
      </c>
      <c r="E597" s="358" t="s">
        <v>1369</v>
      </c>
      <c r="F597" s="358">
        <v>2024</v>
      </c>
      <c r="G597" s="358">
        <f t="shared" si="4"/>
        <v>2044</v>
      </c>
      <c r="H597" s="51">
        <v>20</v>
      </c>
      <c r="I597" s="38" t="s">
        <v>1003</v>
      </c>
      <c r="J597" s="361" t="s">
        <v>356</v>
      </c>
      <c r="K597" s="357">
        <v>5851</v>
      </c>
      <c r="L597" s="576"/>
      <c r="M597" s="573"/>
      <c r="N597" s="27"/>
    </row>
    <row r="598" spans="2:14">
      <c r="B598" s="557"/>
      <c r="C598" s="344" t="s">
        <v>1323</v>
      </c>
      <c r="D598" s="358" t="s">
        <v>1205</v>
      </c>
      <c r="E598" s="358" t="s">
        <v>1369</v>
      </c>
      <c r="F598" s="358">
        <v>2024</v>
      </c>
      <c r="G598" s="358">
        <f t="shared" si="4"/>
        <v>2044</v>
      </c>
      <c r="H598" s="51">
        <v>20</v>
      </c>
      <c r="I598" s="38" t="s">
        <v>1004</v>
      </c>
      <c r="J598" s="361" t="s">
        <v>356</v>
      </c>
      <c r="K598" s="357">
        <v>1929</v>
      </c>
      <c r="L598" s="576"/>
      <c r="M598" s="573"/>
      <c r="N598" s="27"/>
    </row>
    <row r="599" spans="2:14">
      <c r="B599" s="557"/>
      <c r="C599" s="344" t="s">
        <v>1323</v>
      </c>
      <c r="D599" s="358" t="s">
        <v>1205</v>
      </c>
      <c r="E599" s="358" t="s">
        <v>1369</v>
      </c>
      <c r="F599" s="358">
        <v>2024</v>
      </c>
      <c r="G599" s="358">
        <f t="shared" si="4"/>
        <v>2044</v>
      </c>
      <c r="H599" s="51">
        <v>20</v>
      </c>
      <c r="I599" s="38" t="s">
        <v>1005</v>
      </c>
      <c r="J599" s="361" t="s">
        <v>356</v>
      </c>
      <c r="K599" s="357">
        <v>15953</v>
      </c>
      <c r="L599" s="576"/>
      <c r="M599" s="573"/>
      <c r="N599" s="27"/>
    </row>
    <row r="600" spans="2:14">
      <c r="B600" s="557"/>
      <c r="C600" s="344" t="s">
        <v>1323</v>
      </c>
      <c r="D600" s="358" t="s">
        <v>1205</v>
      </c>
      <c r="E600" s="358" t="s">
        <v>1369</v>
      </c>
      <c r="F600" s="358">
        <v>2024</v>
      </c>
      <c r="G600" s="358">
        <f t="shared" si="4"/>
        <v>2044</v>
      </c>
      <c r="H600" s="51">
        <v>20</v>
      </c>
      <c r="I600" s="38" t="s">
        <v>1006</v>
      </c>
      <c r="J600" s="361" t="s">
        <v>356</v>
      </c>
      <c r="K600" s="357">
        <v>6938</v>
      </c>
      <c r="L600" s="576"/>
      <c r="M600" s="573"/>
      <c r="N600" s="27"/>
    </row>
    <row r="601" spans="2:14">
      <c r="B601" s="557"/>
      <c r="C601" s="344" t="s">
        <v>1323</v>
      </c>
      <c r="D601" s="358" t="s">
        <v>1205</v>
      </c>
      <c r="E601" s="358" t="s">
        <v>1369</v>
      </c>
      <c r="F601" s="358">
        <v>2024</v>
      </c>
      <c r="G601" s="358">
        <f t="shared" si="4"/>
        <v>2044</v>
      </c>
      <c r="H601" s="51">
        <v>20</v>
      </c>
      <c r="I601" s="38" t="s">
        <v>1007</v>
      </c>
      <c r="J601" s="361" t="s">
        <v>356</v>
      </c>
      <c r="K601" s="357">
        <v>2389</v>
      </c>
      <c r="L601" s="576"/>
      <c r="M601" s="573"/>
      <c r="N601" s="27"/>
    </row>
    <row r="602" spans="2:14">
      <c r="B602" s="557"/>
      <c r="C602" s="344" t="s">
        <v>1323</v>
      </c>
      <c r="D602" s="358" t="s">
        <v>1205</v>
      </c>
      <c r="E602" s="358" t="s">
        <v>1369</v>
      </c>
      <c r="F602" s="358">
        <v>2024</v>
      </c>
      <c r="G602" s="358">
        <f t="shared" si="4"/>
        <v>2044</v>
      </c>
      <c r="H602" s="51">
        <v>20</v>
      </c>
      <c r="I602" s="38" t="s">
        <v>1008</v>
      </c>
      <c r="J602" s="361" t="s">
        <v>356</v>
      </c>
      <c r="K602" s="357">
        <v>3586</v>
      </c>
      <c r="L602" s="576"/>
      <c r="M602" s="573"/>
      <c r="N602" s="27"/>
    </row>
    <row r="603" spans="2:14">
      <c r="B603" s="557"/>
      <c r="C603" s="344" t="s">
        <v>1323</v>
      </c>
      <c r="D603" s="358" t="s">
        <v>1205</v>
      </c>
      <c r="E603" s="358" t="s">
        <v>1369</v>
      </c>
      <c r="F603" s="358">
        <v>2024</v>
      </c>
      <c r="G603" s="358">
        <f t="shared" si="4"/>
        <v>2044</v>
      </c>
      <c r="H603" s="51">
        <v>20</v>
      </c>
      <c r="I603" s="38" t="s">
        <v>1009</v>
      </c>
      <c r="J603" s="361" t="s">
        <v>356</v>
      </c>
      <c r="K603" s="357">
        <v>6074</v>
      </c>
      <c r="L603" s="576"/>
      <c r="M603" s="573"/>
      <c r="N603" s="27"/>
    </row>
    <row r="604" spans="2:14">
      <c r="B604" s="557"/>
      <c r="C604" s="344" t="s">
        <v>1323</v>
      </c>
      <c r="D604" s="358" t="s">
        <v>1205</v>
      </c>
      <c r="E604" s="358" t="s">
        <v>1369</v>
      </c>
      <c r="F604" s="358">
        <v>2024</v>
      </c>
      <c r="G604" s="358">
        <f t="shared" si="4"/>
        <v>2044</v>
      </c>
      <c r="H604" s="51">
        <v>20</v>
      </c>
      <c r="I604" s="38" t="s">
        <v>1010</v>
      </c>
      <c r="J604" s="361" t="s">
        <v>356</v>
      </c>
      <c r="K604" s="357">
        <v>1618</v>
      </c>
      <c r="L604" s="576"/>
      <c r="M604" s="573"/>
      <c r="N604" s="27"/>
    </row>
    <row r="605" spans="2:14">
      <c r="B605" s="557"/>
      <c r="C605" s="344" t="s">
        <v>1323</v>
      </c>
      <c r="D605" s="358" t="s">
        <v>1205</v>
      </c>
      <c r="E605" s="358" t="s">
        <v>1369</v>
      </c>
      <c r="F605" s="358">
        <v>2024</v>
      </c>
      <c r="G605" s="358">
        <f t="shared" si="4"/>
        <v>2044</v>
      </c>
      <c r="H605" s="51">
        <v>20</v>
      </c>
      <c r="I605" s="38" t="s">
        <v>1011</v>
      </c>
      <c r="J605" s="361" t="s">
        <v>356</v>
      </c>
      <c r="K605" s="357">
        <v>2342</v>
      </c>
      <c r="L605" s="576"/>
      <c r="M605" s="573"/>
      <c r="N605" s="27"/>
    </row>
    <row r="606" spans="2:14">
      <c r="B606" s="557"/>
      <c r="C606" s="344" t="s">
        <v>1323</v>
      </c>
      <c r="D606" s="358" t="s">
        <v>1205</v>
      </c>
      <c r="E606" s="358" t="s">
        <v>1369</v>
      </c>
      <c r="F606" s="358">
        <v>2024</v>
      </c>
      <c r="G606" s="358">
        <f t="shared" si="4"/>
        <v>2044</v>
      </c>
      <c r="H606" s="51">
        <v>20</v>
      </c>
      <c r="I606" s="38" t="s">
        <v>1012</v>
      </c>
      <c r="J606" s="361" t="s">
        <v>356</v>
      </c>
      <c r="K606" s="357">
        <v>1199</v>
      </c>
      <c r="L606" s="576"/>
      <c r="M606" s="573"/>
      <c r="N606" s="27"/>
    </row>
    <row r="607" spans="2:14">
      <c r="B607" s="557"/>
      <c r="C607" s="344" t="s">
        <v>1323</v>
      </c>
      <c r="D607" s="358" t="s">
        <v>1205</v>
      </c>
      <c r="E607" s="358" t="s">
        <v>1369</v>
      </c>
      <c r="F607" s="358">
        <v>2024</v>
      </c>
      <c r="G607" s="358">
        <f t="shared" si="4"/>
        <v>2044</v>
      </c>
      <c r="H607" s="51">
        <v>20</v>
      </c>
      <c r="I607" s="38" t="s">
        <v>1013</v>
      </c>
      <c r="J607" s="361" t="s">
        <v>356</v>
      </c>
      <c r="K607" s="357">
        <v>6160</v>
      </c>
      <c r="L607" s="576"/>
      <c r="M607" s="573"/>
      <c r="N607" s="27"/>
    </row>
    <row r="608" spans="2:14">
      <c r="B608" s="557"/>
      <c r="C608" s="344" t="s">
        <v>1323</v>
      </c>
      <c r="D608" s="358" t="s">
        <v>1205</v>
      </c>
      <c r="E608" s="358" t="s">
        <v>1369</v>
      </c>
      <c r="F608" s="358">
        <v>2024</v>
      </c>
      <c r="G608" s="358">
        <f t="shared" si="4"/>
        <v>2044</v>
      </c>
      <c r="H608" s="51">
        <v>20</v>
      </c>
      <c r="I608" s="38" t="s">
        <v>1014</v>
      </c>
      <c r="J608" s="361" t="s">
        <v>356</v>
      </c>
      <c r="K608" s="357">
        <v>2831</v>
      </c>
      <c r="L608" s="576"/>
      <c r="M608" s="573"/>
      <c r="N608" s="27"/>
    </row>
    <row r="609" spans="2:14">
      <c r="B609" s="557"/>
      <c r="C609" s="344" t="s">
        <v>1323</v>
      </c>
      <c r="D609" s="358" t="s">
        <v>1205</v>
      </c>
      <c r="E609" s="358" t="s">
        <v>1369</v>
      </c>
      <c r="F609" s="358">
        <v>2024</v>
      </c>
      <c r="G609" s="358">
        <f t="shared" si="4"/>
        <v>2044</v>
      </c>
      <c r="H609" s="51">
        <v>20</v>
      </c>
      <c r="I609" s="38" t="s">
        <v>1015</v>
      </c>
      <c r="J609" s="361" t="s">
        <v>356</v>
      </c>
      <c r="K609" s="357">
        <v>46920</v>
      </c>
      <c r="L609" s="576"/>
      <c r="M609" s="573"/>
      <c r="N609" s="27"/>
    </row>
    <row r="610" spans="2:14">
      <c r="B610" s="557"/>
      <c r="C610" s="344" t="s">
        <v>1323</v>
      </c>
      <c r="D610" s="358" t="s">
        <v>1205</v>
      </c>
      <c r="E610" s="358" t="s">
        <v>1369</v>
      </c>
      <c r="F610" s="358">
        <v>2024</v>
      </c>
      <c r="G610" s="358">
        <f t="shared" si="4"/>
        <v>2044</v>
      </c>
      <c r="H610" s="51">
        <v>20</v>
      </c>
      <c r="I610" s="38" t="s">
        <v>1016</v>
      </c>
      <c r="J610" s="361" t="s">
        <v>356</v>
      </c>
      <c r="K610" s="357">
        <v>2360</v>
      </c>
      <c r="L610" s="576"/>
      <c r="M610" s="573"/>
      <c r="N610" s="27"/>
    </row>
    <row r="611" spans="2:14">
      <c r="B611" s="557"/>
      <c r="C611" s="344" t="s">
        <v>1323</v>
      </c>
      <c r="D611" s="358" t="s">
        <v>1205</v>
      </c>
      <c r="E611" s="358" t="s">
        <v>1369</v>
      </c>
      <c r="F611" s="358">
        <v>2024</v>
      </c>
      <c r="G611" s="358">
        <f t="shared" si="4"/>
        <v>2044</v>
      </c>
      <c r="H611" s="51">
        <v>20</v>
      </c>
      <c r="I611" s="38" t="s">
        <v>1017</v>
      </c>
      <c r="J611" s="361" t="s">
        <v>356</v>
      </c>
      <c r="K611" s="357">
        <v>15395</v>
      </c>
      <c r="L611" s="576"/>
      <c r="M611" s="573"/>
      <c r="N611" s="27"/>
    </row>
    <row r="612" spans="2:14">
      <c r="B612" s="557"/>
      <c r="C612" s="344" t="s">
        <v>1323</v>
      </c>
      <c r="D612" s="358" t="s">
        <v>1205</v>
      </c>
      <c r="E612" s="358" t="s">
        <v>1369</v>
      </c>
      <c r="F612" s="358">
        <v>2024</v>
      </c>
      <c r="G612" s="358">
        <f t="shared" si="4"/>
        <v>2044</v>
      </c>
      <c r="H612" s="51">
        <v>20</v>
      </c>
      <c r="I612" s="38" t="s">
        <v>1018</v>
      </c>
      <c r="J612" s="361" t="s">
        <v>356</v>
      </c>
      <c r="K612" s="357">
        <v>7738</v>
      </c>
      <c r="L612" s="576"/>
      <c r="M612" s="573"/>
      <c r="N612" s="27"/>
    </row>
    <row r="613" spans="2:14">
      <c r="B613" s="557"/>
      <c r="C613" s="344" t="s">
        <v>1323</v>
      </c>
      <c r="D613" s="358" t="s">
        <v>1205</v>
      </c>
      <c r="E613" s="358" t="s">
        <v>1369</v>
      </c>
      <c r="F613" s="358">
        <v>2024</v>
      </c>
      <c r="G613" s="358">
        <f t="shared" si="4"/>
        <v>2044</v>
      </c>
      <c r="H613" s="51">
        <v>20</v>
      </c>
      <c r="I613" s="38" t="s">
        <v>1019</v>
      </c>
      <c r="J613" s="361" t="s">
        <v>356</v>
      </c>
      <c r="K613" s="357">
        <v>1194</v>
      </c>
      <c r="L613" s="576"/>
      <c r="M613" s="573"/>
      <c r="N613" s="27"/>
    </row>
    <row r="614" spans="2:14">
      <c r="B614" s="557"/>
      <c r="C614" s="344" t="s">
        <v>1323</v>
      </c>
      <c r="D614" s="358" t="s">
        <v>1205</v>
      </c>
      <c r="E614" s="358" t="s">
        <v>1369</v>
      </c>
      <c r="F614" s="358">
        <v>2024</v>
      </c>
      <c r="G614" s="358">
        <f t="shared" si="4"/>
        <v>2044</v>
      </c>
      <c r="H614" s="51">
        <v>20</v>
      </c>
      <c r="I614" s="38" t="s">
        <v>391</v>
      </c>
      <c r="J614" s="361" t="s">
        <v>356</v>
      </c>
      <c r="K614" s="357">
        <v>5560</v>
      </c>
      <c r="L614" s="576"/>
      <c r="M614" s="573"/>
      <c r="N614" s="27"/>
    </row>
    <row r="615" spans="2:14">
      <c r="B615" s="557"/>
      <c r="C615" s="344" t="s">
        <v>1323</v>
      </c>
      <c r="D615" s="358" t="s">
        <v>1205</v>
      </c>
      <c r="E615" s="358" t="s">
        <v>1369</v>
      </c>
      <c r="F615" s="358">
        <v>2024</v>
      </c>
      <c r="G615" s="358">
        <f t="shared" si="4"/>
        <v>2044</v>
      </c>
      <c r="H615" s="51">
        <v>20</v>
      </c>
      <c r="I615" s="38" t="s">
        <v>1020</v>
      </c>
      <c r="J615" s="361" t="s">
        <v>356</v>
      </c>
      <c r="K615" s="357">
        <v>5890</v>
      </c>
      <c r="L615" s="576"/>
      <c r="M615" s="573"/>
      <c r="N615" s="27"/>
    </row>
    <row r="616" spans="2:14">
      <c r="B616" s="557"/>
      <c r="C616" s="344" t="s">
        <v>1323</v>
      </c>
      <c r="D616" s="358" t="s">
        <v>1205</v>
      </c>
      <c r="E616" s="358" t="s">
        <v>1369</v>
      </c>
      <c r="F616" s="358">
        <v>2024</v>
      </c>
      <c r="G616" s="358">
        <f t="shared" si="4"/>
        <v>2044</v>
      </c>
      <c r="H616" s="51">
        <v>20</v>
      </c>
      <c r="I616" s="38" t="s">
        <v>1021</v>
      </c>
      <c r="J616" s="361" t="s">
        <v>356</v>
      </c>
      <c r="K616" s="357">
        <v>3737</v>
      </c>
      <c r="L616" s="576"/>
      <c r="M616" s="573"/>
      <c r="N616" s="27"/>
    </row>
    <row r="617" spans="2:14">
      <c r="B617" s="557"/>
      <c r="C617" s="344" t="s">
        <v>1323</v>
      </c>
      <c r="D617" s="358" t="s">
        <v>1205</v>
      </c>
      <c r="E617" s="358" t="s">
        <v>1369</v>
      </c>
      <c r="F617" s="358">
        <v>2024</v>
      </c>
      <c r="G617" s="358">
        <f t="shared" si="4"/>
        <v>2044</v>
      </c>
      <c r="H617" s="51">
        <v>20</v>
      </c>
      <c r="I617" s="38" t="s">
        <v>1022</v>
      </c>
      <c r="J617" s="361" t="s">
        <v>356</v>
      </c>
      <c r="K617" s="357">
        <v>14329</v>
      </c>
      <c r="L617" s="576"/>
      <c r="M617" s="573"/>
      <c r="N617" s="27"/>
    </row>
    <row r="618" spans="2:14">
      <c r="B618" s="557"/>
      <c r="C618" s="344" t="s">
        <v>1323</v>
      </c>
      <c r="D618" s="358" t="s">
        <v>1205</v>
      </c>
      <c r="E618" s="358" t="s">
        <v>1369</v>
      </c>
      <c r="F618" s="358">
        <v>2024</v>
      </c>
      <c r="G618" s="358">
        <f t="shared" si="4"/>
        <v>2044</v>
      </c>
      <c r="H618" s="51">
        <v>20</v>
      </c>
      <c r="I618" s="38" t="s">
        <v>1023</v>
      </c>
      <c r="J618" s="361" t="s">
        <v>356</v>
      </c>
      <c r="K618" s="357">
        <v>5408</v>
      </c>
      <c r="L618" s="576"/>
      <c r="M618" s="573"/>
      <c r="N618" s="27"/>
    </row>
    <row r="619" spans="2:14">
      <c r="B619" s="557"/>
      <c r="C619" s="344" t="s">
        <v>1323</v>
      </c>
      <c r="D619" s="358" t="s">
        <v>1205</v>
      </c>
      <c r="E619" s="358" t="s">
        <v>1369</v>
      </c>
      <c r="F619" s="358">
        <v>2024</v>
      </c>
      <c r="G619" s="358">
        <f t="shared" si="4"/>
        <v>2044</v>
      </c>
      <c r="H619" s="51">
        <v>20</v>
      </c>
      <c r="I619" s="38" t="s">
        <v>1024</v>
      </c>
      <c r="J619" s="361" t="s">
        <v>356</v>
      </c>
      <c r="K619" s="357">
        <v>14683</v>
      </c>
      <c r="L619" s="576"/>
      <c r="M619" s="573"/>
      <c r="N619" s="27"/>
    </row>
    <row r="620" spans="2:14">
      <c r="B620" s="557"/>
      <c r="C620" s="344" t="s">
        <v>1323</v>
      </c>
      <c r="D620" s="358" t="s">
        <v>1205</v>
      </c>
      <c r="E620" s="358" t="s">
        <v>1369</v>
      </c>
      <c r="F620" s="358">
        <v>2024</v>
      </c>
      <c r="G620" s="358">
        <f t="shared" si="4"/>
        <v>2044</v>
      </c>
      <c r="H620" s="51">
        <v>20</v>
      </c>
      <c r="I620" s="38" t="s">
        <v>1025</v>
      </c>
      <c r="J620" s="361" t="s">
        <v>356</v>
      </c>
      <c r="K620" s="357">
        <v>4918</v>
      </c>
      <c r="L620" s="576"/>
      <c r="M620" s="573"/>
      <c r="N620" s="27"/>
    </row>
    <row r="621" spans="2:14">
      <c r="B621" s="557"/>
      <c r="C621" s="344" t="s">
        <v>1323</v>
      </c>
      <c r="D621" s="358" t="s">
        <v>1205</v>
      </c>
      <c r="E621" s="358" t="s">
        <v>1369</v>
      </c>
      <c r="F621" s="358">
        <v>2024</v>
      </c>
      <c r="G621" s="358">
        <f t="shared" si="4"/>
        <v>2044</v>
      </c>
      <c r="H621" s="51">
        <v>20</v>
      </c>
      <c r="I621" s="38" t="s">
        <v>1026</v>
      </c>
      <c r="J621" s="361" t="s">
        <v>356</v>
      </c>
      <c r="K621" s="357">
        <v>6138</v>
      </c>
      <c r="L621" s="576"/>
      <c r="M621" s="573"/>
      <c r="N621" s="27"/>
    </row>
    <row r="622" spans="2:14">
      <c r="B622" s="557"/>
      <c r="C622" s="344" t="s">
        <v>1323</v>
      </c>
      <c r="D622" s="358" t="s">
        <v>1205</v>
      </c>
      <c r="E622" s="358" t="s">
        <v>1369</v>
      </c>
      <c r="F622" s="358">
        <v>2024</v>
      </c>
      <c r="G622" s="358">
        <f t="shared" si="4"/>
        <v>2044</v>
      </c>
      <c r="H622" s="51">
        <v>20</v>
      </c>
      <c r="I622" s="38" t="s">
        <v>1027</v>
      </c>
      <c r="J622" s="361" t="s">
        <v>356</v>
      </c>
      <c r="K622" s="357">
        <v>3524</v>
      </c>
      <c r="L622" s="576"/>
      <c r="M622" s="573"/>
      <c r="N622" s="27"/>
    </row>
    <row r="623" spans="2:14">
      <c r="B623" s="557"/>
      <c r="C623" s="344" t="s">
        <v>1323</v>
      </c>
      <c r="D623" s="358" t="s">
        <v>1205</v>
      </c>
      <c r="E623" s="358" t="s">
        <v>1369</v>
      </c>
      <c r="F623" s="358">
        <v>2024</v>
      </c>
      <c r="G623" s="358">
        <f t="shared" si="4"/>
        <v>2044</v>
      </c>
      <c r="H623" s="51">
        <v>20</v>
      </c>
      <c r="I623" s="38" t="s">
        <v>1028</v>
      </c>
      <c r="J623" s="361" t="s">
        <v>356</v>
      </c>
      <c r="K623" s="357">
        <v>5791</v>
      </c>
      <c r="L623" s="576"/>
      <c r="M623" s="573"/>
      <c r="N623" s="27"/>
    </row>
    <row r="624" spans="2:14">
      <c r="B624" s="557"/>
      <c r="C624" s="344" t="s">
        <v>1323</v>
      </c>
      <c r="D624" s="358" t="s">
        <v>1205</v>
      </c>
      <c r="E624" s="358" t="s">
        <v>1369</v>
      </c>
      <c r="F624" s="358">
        <v>2024</v>
      </c>
      <c r="G624" s="358">
        <f t="shared" si="4"/>
        <v>2044</v>
      </c>
      <c r="H624" s="51">
        <v>20</v>
      </c>
      <c r="I624" s="38" t="s">
        <v>1029</v>
      </c>
      <c r="J624" s="361" t="s">
        <v>356</v>
      </c>
      <c r="K624" s="357">
        <v>3685</v>
      </c>
      <c r="L624" s="576"/>
      <c r="M624" s="573"/>
      <c r="N624" s="27"/>
    </row>
    <row r="625" spans="2:14">
      <c r="B625" s="557"/>
      <c r="C625" s="344" t="s">
        <v>1323</v>
      </c>
      <c r="D625" s="358" t="s">
        <v>1205</v>
      </c>
      <c r="E625" s="358" t="s">
        <v>1369</v>
      </c>
      <c r="F625" s="358">
        <v>2024</v>
      </c>
      <c r="G625" s="358">
        <f t="shared" si="4"/>
        <v>2044</v>
      </c>
      <c r="H625" s="51">
        <v>20</v>
      </c>
      <c r="I625" s="38" t="s">
        <v>1030</v>
      </c>
      <c r="J625" s="361" t="s">
        <v>356</v>
      </c>
      <c r="K625" s="357">
        <v>3638</v>
      </c>
      <c r="L625" s="576"/>
      <c r="M625" s="573"/>
      <c r="N625" s="27"/>
    </row>
    <row r="626" spans="2:14">
      <c r="B626" s="557"/>
      <c r="C626" s="344" t="s">
        <v>1323</v>
      </c>
      <c r="D626" s="358" t="s">
        <v>1205</v>
      </c>
      <c r="E626" s="358" t="s">
        <v>1369</v>
      </c>
      <c r="F626" s="358">
        <v>2024</v>
      </c>
      <c r="G626" s="358">
        <f t="shared" si="4"/>
        <v>2044</v>
      </c>
      <c r="H626" s="51">
        <v>20</v>
      </c>
      <c r="I626" s="38" t="s">
        <v>1031</v>
      </c>
      <c r="J626" s="361" t="s">
        <v>356</v>
      </c>
      <c r="K626" s="357">
        <v>2450</v>
      </c>
      <c r="L626" s="576"/>
      <c r="M626" s="573"/>
      <c r="N626" s="27"/>
    </row>
    <row r="627" spans="2:14">
      <c r="B627" s="557"/>
      <c r="C627" s="344" t="s">
        <v>1323</v>
      </c>
      <c r="D627" s="358" t="s">
        <v>1205</v>
      </c>
      <c r="E627" s="358" t="s">
        <v>1369</v>
      </c>
      <c r="F627" s="358">
        <v>2024</v>
      </c>
      <c r="G627" s="358">
        <f t="shared" si="4"/>
        <v>2044</v>
      </c>
      <c r="H627" s="51">
        <v>20</v>
      </c>
      <c r="I627" s="38" t="s">
        <v>1032</v>
      </c>
      <c r="J627" s="361" t="s">
        <v>356</v>
      </c>
      <c r="K627" s="357">
        <v>24785</v>
      </c>
      <c r="L627" s="576"/>
      <c r="M627" s="573"/>
      <c r="N627" s="27"/>
    </row>
    <row r="628" spans="2:14">
      <c r="B628" s="557"/>
      <c r="C628" s="344" t="s">
        <v>1323</v>
      </c>
      <c r="D628" s="358" t="s">
        <v>1205</v>
      </c>
      <c r="E628" s="358" t="s">
        <v>1369</v>
      </c>
      <c r="F628" s="358">
        <v>2024</v>
      </c>
      <c r="G628" s="358">
        <f t="shared" ref="G628:G691" si="5">F628+H628</f>
        <v>2044</v>
      </c>
      <c r="H628" s="51">
        <v>20</v>
      </c>
      <c r="I628" s="38" t="s">
        <v>1033</v>
      </c>
      <c r="J628" s="361" t="s">
        <v>356</v>
      </c>
      <c r="K628" s="357">
        <v>3073</v>
      </c>
      <c r="L628" s="576"/>
      <c r="M628" s="573"/>
      <c r="N628" s="27"/>
    </row>
    <row r="629" spans="2:14">
      <c r="B629" s="557"/>
      <c r="C629" s="344" t="s">
        <v>1323</v>
      </c>
      <c r="D629" s="358" t="s">
        <v>1205</v>
      </c>
      <c r="E629" s="358" t="s">
        <v>1369</v>
      </c>
      <c r="F629" s="358">
        <v>2024</v>
      </c>
      <c r="G629" s="358">
        <f t="shared" si="5"/>
        <v>2044</v>
      </c>
      <c r="H629" s="51">
        <v>20</v>
      </c>
      <c r="I629" s="38" t="s">
        <v>1034</v>
      </c>
      <c r="J629" s="361" t="s">
        <v>356</v>
      </c>
      <c r="K629" s="357">
        <v>8532</v>
      </c>
      <c r="L629" s="576"/>
      <c r="M629" s="573"/>
      <c r="N629" s="27"/>
    </row>
    <row r="630" spans="2:14">
      <c r="B630" s="557"/>
      <c r="C630" s="344" t="s">
        <v>1323</v>
      </c>
      <c r="D630" s="358" t="s">
        <v>1205</v>
      </c>
      <c r="E630" s="358" t="s">
        <v>1369</v>
      </c>
      <c r="F630" s="358">
        <v>2024</v>
      </c>
      <c r="G630" s="358">
        <f t="shared" si="5"/>
        <v>2044</v>
      </c>
      <c r="H630" s="51">
        <v>20</v>
      </c>
      <c r="I630" s="38" t="s">
        <v>1035</v>
      </c>
      <c r="J630" s="361" t="s">
        <v>356</v>
      </c>
      <c r="K630" s="357">
        <v>9850</v>
      </c>
      <c r="L630" s="576"/>
      <c r="M630" s="573"/>
      <c r="N630" s="27"/>
    </row>
    <row r="631" spans="2:14">
      <c r="B631" s="557"/>
      <c r="C631" s="344" t="s">
        <v>1323</v>
      </c>
      <c r="D631" s="358" t="s">
        <v>1205</v>
      </c>
      <c r="E631" s="358" t="s">
        <v>1369</v>
      </c>
      <c r="F631" s="358">
        <v>2024</v>
      </c>
      <c r="G631" s="358">
        <f t="shared" si="5"/>
        <v>2044</v>
      </c>
      <c r="H631" s="51">
        <v>20</v>
      </c>
      <c r="I631" s="38" t="s">
        <v>1036</v>
      </c>
      <c r="J631" s="361" t="s">
        <v>356</v>
      </c>
      <c r="K631" s="357">
        <v>4982</v>
      </c>
      <c r="L631" s="576"/>
      <c r="M631" s="573"/>
      <c r="N631" s="27"/>
    </row>
    <row r="632" spans="2:14">
      <c r="B632" s="557"/>
      <c r="C632" s="344" t="s">
        <v>1323</v>
      </c>
      <c r="D632" s="358" t="s">
        <v>1205</v>
      </c>
      <c r="E632" s="358" t="s">
        <v>1369</v>
      </c>
      <c r="F632" s="358">
        <v>2024</v>
      </c>
      <c r="G632" s="358">
        <f t="shared" si="5"/>
        <v>2044</v>
      </c>
      <c r="H632" s="51">
        <v>20</v>
      </c>
      <c r="I632" s="38" t="s">
        <v>1037</v>
      </c>
      <c r="J632" s="361" t="s">
        <v>356</v>
      </c>
      <c r="K632" s="357">
        <v>1437</v>
      </c>
      <c r="L632" s="576"/>
      <c r="M632" s="573"/>
      <c r="N632" s="27"/>
    </row>
    <row r="633" spans="2:14">
      <c r="B633" s="557"/>
      <c r="C633" s="344" t="s">
        <v>1323</v>
      </c>
      <c r="D633" s="358" t="s">
        <v>1205</v>
      </c>
      <c r="E633" s="358" t="s">
        <v>1369</v>
      </c>
      <c r="F633" s="358">
        <v>2024</v>
      </c>
      <c r="G633" s="358">
        <f t="shared" si="5"/>
        <v>2044</v>
      </c>
      <c r="H633" s="51">
        <v>20</v>
      </c>
      <c r="I633" s="38" t="s">
        <v>1038</v>
      </c>
      <c r="J633" s="361" t="s">
        <v>356</v>
      </c>
      <c r="K633" s="357">
        <v>1977</v>
      </c>
      <c r="L633" s="576"/>
      <c r="M633" s="573"/>
      <c r="N633" s="27"/>
    </row>
    <row r="634" spans="2:14">
      <c r="B634" s="557"/>
      <c r="C634" s="344" t="s">
        <v>1323</v>
      </c>
      <c r="D634" s="358" t="s">
        <v>1205</v>
      </c>
      <c r="E634" s="358" t="s">
        <v>1369</v>
      </c>
      <c r="F634" s="358">
        <v>2024</v>
      </c>
      <c r="G634" s="358">
        <f t="shared" si="5"/>
        <v>2044</v>
      </c>
      <c r="H634" s="51">
        <v>20</v>
      </c>
      <c r="I634" s="38" t="s">
        <v>1039</v>
      </c>
      <c r="J634" s="361" t="s">
        <v>356</v>
      </c>
      <c r="K634" s="357">
        <v>13489</v>
      </c>
      <c r="L634" s="576"/>
      <c r="M634" s="573"/>
      <c r="N634" s="27"/>
    </row>
    <row r="635" spans="2:14">
      <c r="B635" s="557"/>
      <c r="C635" s="344" t="s">
        <v>1323</v>
      </c>
      <c r="D635" s="358" t="s">
        <v>1205</v>
      </c>
      <c r="E635" s="358" t="s">
        <v>1369</v>
      </c>
      <c r="F635" s="358">
        <v>2024</v>
      </c>
      <c r="G635" s="358">
        <f t="shared" si="5"/>
        <v>2044</v>
      </c>
      <c r="H635" s="51">
        <v>20</v>
      </c>
      <c r="I635" s="38" t="s">
        <v>1040</v>
      </c>
      <c r="J635" s="361" t="s">
        <v>356</v>
      </c>
      <c r="K635" s="357">
        <v>2510</v>
      </c>
      <c r="L635" s="576"/>
      <c r="M635" s="573"/>
      <c r="N635" s="27"/>
    </row>
    <row r="636" spans="2:14">
      <c r="B636" s="557"/>
      <c r="C636" s="344" t="s">
        <v>1323</v>
      </c>
      <c r="D636" s="358" t="s">
        <v>1205</v>
      </c>
      <c r="E636" s="358" t="s">
        <v>1369</v>
      </c>
      <c r="F636" s="358">
        <v>2024</v>
      </c>
      <c r="G636" s="358">
        <f t="shared" si="5"/>
        <v>2044</v>
      </c>
      <c r="H636" s="51">
        <v>20</v>
      </c>
      <c r="I636" s="38" t="s">
        <v>1041</v>
      </c>
      <c r="J636" s="361" t="s">
        <v>356</v>
      </c>
      <c r="K636" s="357">
        <v>5218</v>
      </c>
      <c r="L636" s="576"/>
      <c r="M636" s="573"/>
      <c r="N636" s="27"/>
    </row>
    <row r="637" spans="2:14">
      <c r="B637" s="557"/>
      <c r="C637" s="344" t="s">
        <v>1323</v>
      </c>
      <c r="D637" s="358" t="s">
        <v>1205</v>
      </c>
      <c r="E637" s="358" t="s">
        <v>1369</v>
      </c>
      <c r="F637" s="358">
        <v>2024</v>
      </c>
      <c r="G637" s="358">
        <f t="shared" si="5"/>
        <v>2044</v>
      </c>
      <c r="H637" s="51">
        <v>20</v>
      </c>
      <c r="I637" s="38" t="s">
        <v>1042</v>
      </c>
      <c r="J637" s="361" t="s">
        <v>356</v>
      </c>
      <c r="K637" s="357">
        <v>2009</v>
      </c>
      <c r="L637" s="576"/>
      <c r="M637" s="573"/>
      <c r="N637" s="27"/>
    </row>
    <row r="638" spans="2:14">
      <c r="B638" s="557"/>
      <c r="C638" s="344" t="s">
        <v>1323</v>
      </c>
      <c r="D638" s="358" t="s">
        <v>1205</v>
      </c>
      <c r="E638" s="358" t="s">
        <v>1369</v>
      </c>
      <c r="F638" s="358">
        <v>2024</v>
      </c>
      <c r="G638" s="358">
        <f t="shared" si="5"/>
        <v>2044</v>
      </c>
      <c r="H638" s="51">
        <v>20</v>
      </c>
      <c r="I638" s="38" t="s">
        <v>1043</v>
      </c>
      <c r="J638" s="361" t="s">
        <v>356</v>
      </c>
      <c r="K638" s="357">
        <v>1787</v>
      </c>
      <c r="L638" s="576"/>
      <c r="M638" s="573"/>
      <c r="N638" s="27"/>
    </row>
    <row r="639" spans="2:14">
      <c r="B639" s="557"/>
      <c r="C639" s="344" t="s">
        <v>1323</v>
      </c>
      <c r="D639" s="358" t="s">
        <v>1205</v>
      </c>
      <c r="E639" s="358" t="s">
        <v>1369</v>
      </c>
      <c r="F639" s="358">
        <v>2024</v>
      </c>
      <c r="G639" s="358">
        <f t="shared" si="5"/>
        <v>2044</v>
      </c>
      <c r="H639" s="51">
        <v>20</v>
      </c>
      <c r="I639" s="38" t="s">
        <v>1044</v>
      </c>
      <c r="J639" s="361" t="s">
        <v>356</v>
      </c>
      <c r="K639" s="357">
        <v>12753</v>
      </c>
      <c r="L639" s="576"/>
      <c r="M639" s="573"/>
      <c r="N639" s="27"/>
    </row>
    <row r="640" spans="2:14">
      <c r="B640" s="557"/>
      <c r="C640" s="344" t="s">
        <v>1323</v>
      </c>
      <c r="D640" s="358" t="s">
        <v>1205</v>
      </c>
      <c r="E640" s="358" t="s">
        <v>1369</v>
      </c>
      <c r="F640" s="358">
        <v>2024</v>
      </c>
      <c r="G640" s="358">
        <f t="shared" si="5"/>
        <v>2044</v>
      </c>
      <c r="H640" s="51">
        <v>20</v>
      </c>
      <c r="I640" s="38" t="s">
        <v>1045</v>
      </c>
      <c r="J640" s="361" t="s">
        <v>356</v>
      </c>
      <c r="K640" s="357">
        <v>4891</v>
      </c>
      <c r="L640" s="576"/>
      <c r="M640" s="573"/>
      <c r="N640" s="27"/>
    </row>
    <row r="641" spans="2:14">
      <c r="B641" s="557"/>
      <c r="C641" s="344" t="s">
        <v>1323</v>
      </c>
      <c r="D641" s="358" t="s">
        <v>1205</v>
      </c>
      <c r="E641" s="358" t="s">
        <v>1369</v>
      </c>
      <c r="F641" s="358">
        <v>2024</v>
      </c>
      <c r="G641" s="358">
        <f t="shared" si="5"/>
        <v>2044</v>
      </c>
      <c r="H641" s="51">
        <v>20</v>
      </c>
      <c r="I641" s="38" t="s">
        <v>1046</v>
      </c>
      <c r="J641" s="361" t="s">
        <v>356</v>
      </c>
      <c r="K641" s="357">
        <v>29912</v>
      </c>
      <c r="L641" s="576"/>
      <c r="M641" s="573"/>
      <c r="N641" s="27"/>
    </row>
    <row r="642" spans="2:14">
      <c r="B642" s="557"/>
      <c r="C642" s="344" t="s">
        <v>1323</v>
      </c>
      <c r="D642" s="358" t="s">
        <v>1205</v>
      </c>
      <c r="E642" s="358" t="s">
        <v>1369</v>
      </c>
      <c r="F642" s="358">
        <v>2024</v>
      </c>
      <c r="G642" s="358">
        <f t="shared" si="5"/>
        <v>2044</v>
      </c>
      <c r="H642" s="51">
        <v>20</v>
      </c>
      <c r="I642" s="38" t="s">
        <v>1047</v>
      </c>
      <c r="J642" s="361" t="s">
        <v>356</v>
      </c>
      <c r="K642" s="357">
        <v>1692</v>
      </c>
      <c r="L642" s="576"/>
      <c r="M642" s="573"/>
      <c r="N642" s="27"/>
    </row>
    <row r="643" spans="2:14">
      <c r="B643" s="557"/>
      <c r="C643" s="344" t="s">
        <v>1323</v>
      </c>
      <c r="D643" s="358" t="s">
        <v>1205</v>
      </c>
      <c r="E643" s="358" t="s">
        <v>1369</v>
      </c>
      <c r="F643" s="358">
        <v>2024</v>
      </c>
      <c r="G643" s="358">
        <f t="shared" si="5"/>
        <v>2044</v>
      </c>
      <c r="H643" s="51">
        <v>20</v>
      </c>
      <c r="I643" s="38" t="s">
        <v>1048</v>
      </c>
      <c r="J643" s="361" t="s">
        <v>356</v>
      </c>
      <c r="K643" s="357">
        <v>2760</v>
      </c>
      <c r="L643" s="576"/>
      <c r="M643" s="573"/>
      <c r="N643" s="27"/>
    </row>
    <row r="644" spans="2:14">
      <c r="B644" s="557"/>
      <c r="C644" s="344" t="s">
        <v>1323</v>
      </c>
      <c r="D644" s="358" t="s">
        <v>1205</v>
      </c>
      <c r="E644" s="358" t="s">
        <v>1369</v>
      </c>
      <c r="F644" s="358">
        <v>2024</v>
      </c>
      <c r="G644" s="358">
        <f t="shared" si="5"/>
        <v>2044</v>
      </c>
      <c r="H644" s="51">
        <v>20</v>
      </c>
      <c r="I644" s="38" t="s">
        <v>1049</v>
      </c>
      <c r="J644" s="361" t="s">
        <v>356</v>
      </c>
      <c r="K644" s="357">
        <v>815</v>
      </c>
      <c r="L644" s="576"/>
      <c r="M644" s="573"/>
      <c r="N644" s="27"/>
    </row>
    <row r="645" spans="2:14">
      <c r="B645" s="557"/>
      <c r="C645" s="344" t="s">
        <v>1323</v>
      </c>
      <c r="D645" s="358" t="s">
        <v>1205</v>
      </c>
      <c r="E645" s="358" t="s">
        <v>1369</v>
      </c>
      <c r="F645" s="358">
        <v>2024</v>
      </c>
      <c r="G645" s="358">
        <f t="shared" si="5"/>
        <v>2044</v>
      </c>
      <c r="H645" s="51">
        <v>20</v>
      </c>
      <c r="I645" s="38" t="s">
        <v>1050</v>
      </c>
      <c r="J645" s="361" t="s">
        <v>356</v>
      </c>
      <c r="K645" s="357">
        <v>64391</v>
      </c>
      <c r="L645" s="576"/>
      <c r="M645" s="573"/>
      <c r="N645" s="27"/>
    </row>
    <row r="646" spans="2:14">
      <c r="B646" s="557"/>
      <c r="C646" s="344" t="s">
        <v>1323</v>
      </c>
      <c r="D646" s="358" t="s">
        <v>1205</v>
      </c>
      <c r="E646" s="358" t="s">
        <v>1369</v>
      </c>
      <c r="F646" s="358">
        <v>2024</v>
      </c>
      <c r="G646" s="358">
        <f t="shared" si="5"/>
        <v>2044</v>
      </c>
      <c r="H646" s="51">
        <v>20</v>
      </c>
      <c r="I646" s="38" t="s">
        <v>1051</v>
      </c>
      <c r="J646" s="361" t="s">
        <v>356</v>
      </c>
      <c r="K646" s="357">
        <v>4162</v>
      </c>
      <c r="L646" s="576"/>
      <c r="M646" s="573"/>
      <c r="N646" s="27"/>
    </row>
    <row r="647" spans="2:14">
      <c r="B647" s="557"/>
      <c r="C647" s="344" t="s">
        <v>1323</v>
      </c>
      <c r="D647" s="358" t="s">
        <v>1205</v>
      </c>
      <c r="E647" s="358" t="s">
        <v>1369</v>
      </c>
      <c r="F647" s="358">
        <v>2024</v>
      </c>
      <c r="G647" s="358">
        <f t="shared" si="5"/>
        <v>2044</v>
      </c>
      <c r="H647" s="51">
        <v>20</v>
      </c>
      <c r="I647" s="38" t="s">
        <v>1052</v>
      </c>
      <c r="J647" s="361" t="s">
        <v>356</v>
      </c>
      <c r="K647" s="357">
        <v>3231</v>
      </c>
      <c r="L647" s="576"/>
      <c r="M647" s="573"/>
      <c r="N647" s="27"/>
    </row>
    <row r="648" spans="2:14">
      <c r="B648" s="557"/>
      <c r="C648" s="344" t="s">
        <v>1323</v>
      </c>
      <c r="D648" s="358" t="s">
        <v>1205</v>
      </c>
      <c r="E648" s="358" t="s">
        <v>1369</v>
      </c>
      <c r="F648" s="358">
        <v>2024</v>
      </c>
      <c r="G648" s="358">
        <f t="shared" si="5"/>
        <v>2044</v>
      </c>
      <c r="H648" s="51">
        <v>20</v>
      </c>
      <c r="I648" s="38" t="s">
        <v>1053</v>
      </c>
      <c r="J648" s="361" t="s">
        <v>356</v>
      </c>
      <c r="K648" s="357">
        <v>2388</v>
      </c>
      <c r="L648" s="576"/>
      <c r="M648" s="573"/>
      <c r="N648" s="27"/>
    </row>
    <row r="649" spans="2:14">
      <c r="B649" s="557"/>
      <c r="C649" s="344" t="s">
        <v>1323</v>
      </c>
      <c r="D649" s="358" t="s">
        <v>1205</v>
      </c>
      <c r="E649" s="358" t="s">
        <v>1369</v>
      </c>
      <c r="F649" s="358">
        <v>2024</v>
      </c>
      <c r="G649" s="358">
        <f t="shared" si="5"/>
        <v>2044</v>
      </c>
      <c r="H649" s="51">
        <v>20</v>
      </c>
      <c r="I649" s="38" t="s">
        <v>1054</v>
      </c>
      <c r="J649" s="361" t="s">
        <v>356</v>
      </c>
      <c r="K649" s="357">
        <v>5377</v>
      </c>
      <c r="L649" s="576"/>
      <c r="M649" s="573"/>
      <c r="N649" s="27"/>
    </row>
    <row r="650" spans="2:14">
      <c r="B650" s="557"/>
      <c r="C650" s="344" t="s">
        <v>1323</v>
      </c>
      <c r="D650" s="358" t="s">
        <v>1205</v>
      </c>
      <c r="E650" s="358" t="s">
        <v>1369</v>
      </c>
      <c r="F650" s="358">
        <v>2024</v>
      </c>
      <c r="G650" s="358">
        <f t="shared" si="5"/>
        <v>2044</v>
      </c>
      <c r="H650" s="51">
        <v>20</v>
      </c>
      <c r="I650" s="38" t="s">
        <v>1055</v>
      </c>
      <c r="J650" s="361" t="s">
        <v>356</v>
      </c>
      <c r="K650" s="357">
        <v>8708</v>
      </c>
      <c r="L650" s="576"/>
      <c r="M650" s="573"/>
      <c r="N650" s="27"/>
    </row>
    <row r="651" spans="2:14">
      <c r="B651" s="557"/>
      <c r="C651" s="344" t="s">
        <v>1323</v>
      </c>
      <c r="D651" s="358" t="s">
        <v>1205</v>
      </c>
      <c r="E651" s="358" t="s">
        <v>1369</v>
      </c>
      <c r="F651" s="358">
        <v>2024</v>
      </c>
      <c r="G651" s="358">
        <f t="shared" si="5"/>
        <v>2044</v>
      </c>
      <c r="H651" s="51">
        <v>20</v>
      </c>
      <c r="I651" s="38" t="s">
        <v>1056</v>
      </c>
      <c r="J651" s="361" t="s">
        <v>356</v>
      </c>
      <c r="K651" s="357">
        <v>5469</v>
      </c>
      <c r="L651" s="576"/>
      <c r="M651" s="573"/>
      <c r="N651" s="27"/>
    </row>
    <row r="652" spans="2:14">
      <c r="B652" s="557"/>
      <c r="C652" s="344" t="s">
        <v>1323</v>
      </c>
      <c r="D652" s="358" t="s">
        <v>1205</v>
      </c>
      <c r="E652" s="358" t="s">
        <v>1369</v>
      </c>
      <c r="F652" s="358">
        <v>2024</v>
      </c>
      <c r="G652" s="358">
        <f t="shared" si="5"/>
        <v>2044</v>
      </c>
      <c r="H652" s="51">
        <v>20</v>
      </c>
      <c r="I652" s="38" t="s">
        <v>1057</v>
      </c>
      <c r="J652" s="361" t="s">
        <v>356</v>
      </c>
      <c r="K652" s="357">
        <v>6483</v>
      </c>
      <c r="L652" s="576"/>
      <c r="M652" s="573"/>
      <c r="N652" s="27"/>
    </row>
    <row r="653" spans="2:14">
      <c r="B653" s="557"/>
      <c r="C653" s="344" t="s">
        <v>1323</v>
      </c>
      <c r="D653" s="358" t="s">
        <v>1205</v>
      </c>
      <c r="E653" s="358" t="s">
        <v>1369</v>
      </c>
      <c r="F653" s="358">
        <v>2024</v>
      </c>
      <c r="G653" s="358">
        <f t="shared" si="5"/>
        <v>2044</v>
      </c>
      <c r="H653" s="51">
        <v>20</v>
      </c>
      <c r="I653" s="38" t="s">
        <v>1058</v>
      </c>
      <c r="J653" s="361" t="s">
        <v>356</v>
      </c>
      <c r="K653" s="357">
        <v>10440</v>
      </c>
      <c r="L653" s="576"/>
      <c r="M653" s="573"/>
      <c r="N653" s="27"/>
    </row>
    <row r="654" spans="2:14">
      <c r="B654" s="557"/>
      <c r="C654" s="344" t="s">
        <v>1323</v>
      </c>
      <c r="D654" s="358" t="s">
        <v>1205</v>
      </c>
      <c r="E654" s="358" t="s">
        <v>1369</v>
      </c>
      <c r="F654" s="358">
        <v>2024</v>
      </c>
      <c r="G654" s="358">
        <f t="shared" si="5"/>
        <v>2044</v>
      </c>
      <c r="H654" s="51">
        <v>20</v>
      </c>
      <c r="I654" s="38" t="s">
        <v>1059</v>
      </c>
      <c r="J654" s="361" t="s">
        <v>356</v>
      </c>
      <c r="K654" s="357">
        <v>2901</v>
      </c>
      <c r="L654" s="576"/>
      <c r="M654" s="573"/>
      <c r="N654" s="27"/>
    </row>
    <row r="655" spans="2:14">
      <c r="B655" s="557"/>
      <c r="C655" s="344" t="s">
        <v>1323</v>
      </c>
      <c r="D655" s="358" t="s">
        <v>1205</v>
      </c>
      <c r="E655" s="358" t="s">
        <v>1369</v>
      </c>
      <c r="F655" s="358">
        <v>2024</v>
      </c>
      <c r="G655" s="358">
        <f t="shared" si="5"/>
        <v>2044</v>
      </c>
      <c r="H655" s="51">
        <v>20</v>
      </c>
      <c r="I655" s="38" t="s">
        <v>1060</v>
      </c>
      <c r="J655" s="361" t="s">
        <v>356</v>
      </c>
      <c r="K655" s="357">
        <v>3859</v>
      </c>
      <c r="L655" s="576"/>
      <c r="M655" s="573"/>
      <c r="N655" s="27"/>
    </row>
    <row r="656" spans="2:14">
      <c r="B656" s="557"/>
      <c r="C656" s="344" t="s">
        <v>1323</v>
      </c>
      <c r="D656" s="358" t="s">
        <v>1205</v>
      </c>
      <c r="E656" s="358" t="s">
        <v>1369</v>
      </c>
      <c r="F656" s="358">
        <v>2024</v>
      </c>
      <c r="G656" s="358">
        <f t="shared" si="5"/>
        <v>2044</v>
      </c>
      <c r="H656" s="51">
        <v>20</v>
      </c>
      <c r="I656" s="38" t="s">
        <v>1061</v>
      </c>
      <c r="J656" s="361" t="s">
        <v>356</v>
      </c>
      <c r="K656" s="357">
        <v>9257</v>
      </c>
      <c r="L656" s="576"/>
      <c r="M656" s="573"/>
      <c r="N656" s="27"/>
    </row>
    <row r="657" spans="2:14">
      <c r="B657" s="557"/>
      <c r="C657" s="344" t="s">
        <v>1323</v>
      </c>
      <c r="D657" s="358" t="s">
        <v>1205</v>
      </c>
      <c r="E657" s="358" t="s">
        <v>1369</v>
      </c>
      <c r="F657" s="358">
        <v>2024</v>
      </c>
      <c r="G657" s="358">
        <f t="shared" si="5"/>
        <v>2044</v>
      </c>
      <c r="H657" s="51">
        <v>20</v>
      </c>
      <c r="I657" s="38" t="s">
        <v>1062</v>
      </c>
      <c r="J657" s="361" t="s">
        <v>356</v>
      </c>
      <c r="K657" s="357">
        <v>11219</v>
      </c>
      <c r="L657" s="576"/>
      <c r="M657" s="573"/>
      <c r="N657" s="27"/>
    </row>
    <row r="658" spans="2:14">
      <c r="B658" s="557"/>
      <c r="C658" s="344" t="s">
        <v>1323</v>
      </c>
      <c r="D658" s="358" t="s">
        <v>1205</v>
      </c>
      <c r="E658" s="358" t="s">
        <v>1369</v>
      </c>
      <c r="F658" s="358">
        <v>2024</v>
      </c>
      <c r="G658" s="358">
        <f t="shared" si="5"/>
        <v>2044</v>
      </c>
      <c r="H658" s="51">
        <v>20</v>
      </c>
      <c r="I658" s="38" t="s">
        <v>1063</v>
      </c>
      <c r="J658" s="361" t="s">
        <v>356</v>
      </c>
      <c r="K658" s="357">
        <v>6145</v>
      </c>
      <c r="L658" s="576"/>
      <c r="M658" s="573"/>
      <c r="N658" s="27"/>
    </row>
    <row r="659" spans="2:14">
      <c r="B659" s="557"/>
      <c r="C659" s="344" t="s">
        <v>1323</v>
      </c>
      <c r="D659" s="358" t="s">
        <v>1205</v>
      </c>
      <c r="E659" s="358" t="s">
        <v>1369</v>
      </c>
      <c r="F659" s="358">
        <v>2024</v>
      </c>
      <c r="G659" s="358">
        <f t="shared" si="5"/>
        <v>2044</v>
      </c>
      <c r="H659" s="51">
        <v>20</v>
      </c>
      <c r="I659" s="38" t="s">
        <v>1064</v>
      </c>
      <c r="J659" s="361" t="s">
        <v>356</v>
      </c>
      <c r="K659" s="357">
        <v>3012</v>
      </c>
      <c r="L659" s="576"/>
      <c r="M659" s="573"/>
      <c r="N659" s="27"/>
    </row>
    <row r="660" spans="2:14">
      <c r="B660" s="557"/>
      <c r="C660" s="344" t="s">
        <v>1323</v>
      </c>
      <c r="D660" s="358" t="s">
        <v>1205</v>
      </c>
      <c r="E660" s="358" t="s">
        <v>1369</v>
      </c>
      <c r="F660" s="358">
        <v>2024</v>
      </c>
      <c r="G660" s="358">
        <f t="shared" si="5"/>
        <v>2044</v>
      </c>
      <c r="H660" s="51">
        <v>20</v>
      </c>
      <c r="I660" s="38" t="s">
        <v>1065</v>
      </c>
      <c r="J660" s="361" t="s">
        <v>356</v>
      </c>
      <c r="K660" s="357">
        <v>4262</v>
      </c>
      <c r="L660" s="576"/>
      <c r="M660" s="573"/>
      <c r="N660" s="27"/>
    </row>
    <row r="661" spans="2:14">
      <c r="B661" s="557"/>
      <c r="C661" s="344" t="s">
        <v>1323</v>
      </c>
      <c r="D661" s="358" t="s">
        <v>1205</v>
      </c>
      <c r="E661" s="358" t="s">
        <v>1369</v>
      </c>
      <c r="F661" s="358">
        <v>2024</v>
      </c>
      <c r="G661" s="358">
        <f t="shared" si="5"/>
        <v>2044</v>
      </c>
      <c r="H661" s="51">
        <v>20</v>
      </c>
      <c r="I661" s="38" t="s">
        <v>1066</v>
      </c>
      <c r="J661" s="361" t="s">
        <v>356</v>
      </c>
      <c r="K661" s="357">
        <v>8085</v>
      </c>
      <c r="L661" s="576"/>
      <c r="M661" s="573"/>
      <c r="N661" s="27"/>
    </row>
    <row r="662" spans="2:14">
      <c r="B662" s="557"/>
      <c r="C662" s="344" t="s">
        <v>1323</v>
      </c>
      <c r="D662" s="358" t="s">
        <v>1205</v>
      </c>
      <c r="E662" s="358" t="s">
        <v>1369</v>
      </c>
      <c r="F662" s="358">
        <v>2024</v>
      </c>
      <c r="G662" s="358">
        <f t="shared" si="5"/>
        <v>2044</v>
      </c>
      <c r="H662" s="51">
        <v>20</v>
      </c>
      <c r="I662" s="38" t="s">
        <v>1067</v>
      </c>
      <c r="J662" s="361" t="s">
        <v>356</v>
      </c>
      <c r="K662" s="357">
        <v>3143</v>
      </c>
      <c r="L662" s="576"/>
      <c r="M662" s="573"/>
      <c r="N662" s="27"/>
    </row>
    <row r="663" spans="2:14">
      <c r="B663" s="557"/>
      <c r="C663" s="344" t="s">
        <v>1323</v>
      </c>
      <c r="D663" s="358" t="s">
        <v>1205</v>
      </c>
      <c r="E663" s="358" t="s">
        <v>1369</v>
      </c>
      <c r="F663" s="358">
        <v>2024</v>
      </c>
      <c r="G663" s="358">
        <f t="shared" si="5"/>
        <v>2044</v>
      </c>
      <c r="H663" s="51">
        <v>20</v>
      </c>
      <c r="I663" s="38" t="s">
        <v>1068</v>
      </c>
      <c r="J663" s="361" t="s">
        <v>356</v>
      </c>
      <c r="K663" s="357">
        <v>10587</v>
      </c>
      <c r="L663" s="576"/>
      <c r="M663" s="573"/>
      <c r="N663" s="27"/>
    </row>
    <row r="664" spans="2:14">
      <c r="B664" s="557"/>
      <c r="C664" s="344" t="s">
        <v>1323</v>
      </c>
      <c r="D664" s="358" t="s">
        <v>1205</v>
      </c>
      <c r="E664" s="358" t="s">
        <v>1369</v>
      </c>
      <c r="F664" s="358">
        <v>2024</v>
      </c>
      <c r="G664" s="358">
        <f t="shared" si="5"/>
        <v>2044</v>
      </c>
      <c r="H664" s="51">
        <v>20</v>
      </c>
      <c r="I664" s="38" t="s">
        <v>1069</v>
      </c>
      <c r="J664" s="361" t="s">
        <v>356</v>
      </c>
      <c r="K664" s="357">
        <v>2147</v>
      </c>
      <c r="L664" s="576"/>
      <c r="M664" s="573"/>
      <c r="N664" s="27"/>
    </row>
    <row r="665" spans="2:14">
      <c r="B665" s="557"/>
      <c r="C665" s="344" t="s">
        <v>1323</v>
      </c>
      <c r="D665" s="358" t="s">
        <v>1205</v>
      </c>
      <c r="E665" s="358" t="s">
        <v>1369</v>
      </c>
      <c r="F665" s="358">
        <v>2024</v>
      </c>
      <c r="G665" s="358">
        <f t="shared" si="5"/>
        <v>2044</v>
      </c>
      <c r="H665" s="51">
        <v>20</v>
      </c>
      <c r="I665" s="38" t="s">
        <v>1070</v>
      </c>
      <c r="J665" s="361" t="s">
        <v>356</v>
      </c>
      <c r="K665" s="357">
        <v>4865</v>
      </c>
      <c r="L665" s="576"/>
      <c r="M665" s="573"/>
      <c r="N665" s="27"/>
    </row>
    <row r="666" spans="2:14">
      <c r="B666" s="557"/>
      <c r="C666" s="344" t="s">
        <v>1323</v>
      </c>
      <c r="D666" s="358" t="s">
        <v>1205</v>
      </c>
      <c r="E666" s="358" t="s">
        <v>1369</v>
      </c>
      <c r="F666" s="358">
        <v>2024</v>
      </c>
      <c r="G666" s="358">
        <f t="shared" si="5"/>
        <v>2044</v>
      </c>
      <c r="H666" s="51">
        <v>20</v>
      </c>
      <c r="I666" s="38" t="s">
        <v>1071</v>
      </c>
      <c r="J666" s="361" t="s">
        <v>356</v>
      </c>
      <c r="K666" s="357">
        <v>3719</v>
      </c>
      <c r="L666" s="576"/>
      <c r="M666" s="573"/>
      <c r="N666" s="27"/>
    </row>
    <row r="667" spans="2:14">
      <c r="B667" s="557"/>
      <c r="C667" s="344" t="s">
        <v>1323</v>
      </c>
      <c r="D667" s="358" t="s">
        <v>1205</v>
      </c>
      <c r="E667" s="358" t="s">
        <v>1369</v>
      </c>
      <c r="F667" s="358">
        <v>2024</v>
      </c>
      <c r="G667" s="358">
        <f t="shared" si="5"/>
        <v>2044</v>
      </c>
      <c r="H667" s="51">
        <v>20</v>
      </c>
      <c r="I667" s="38" t="s">
        <v>1072</v>
      </c>
      <c r="J667" s="361" t="s">
        <v>356</v>
      </c>
      <c r="K667" s="357">
        <v>2680</v>
      </c>
      <c r="L667" s="576"/>
      <c r="M667" s="573"/>
      <c r="N667" s="27"/>
    </row>
    <row r="668" spans="2:14">
      <c r="B668" s="557"/>
      <c r="C668" s="344" t="s">
        <v>1323</v>
      </c>
      <c r="D668" s="358" t="s">
        <v>1205</v>
      </c>
      <c r="E668" s="358" t="s">
        <v>1369</v>
      </c>
      <c r="F668" s="358">
        <v>2024</v>
      </c>
      <c r="G668" s="358">
        <f t="shared" si="5"/>
        <v>2044</v>
      </c>
      <c r="H668" s="51">
        <v>20</v>
      </c>
      <c r="I668" s="38" t="s">
        <v>1073</v>
      </c>
      <c r="J668" s="361" t="s">
        <v>356</v>
      </c>
      <c r="K668" s="357">
        <v>5052</v>
      </c>
      <c r="L668" s="576"/>
      <c r="M668" s="573"/>
      <c r="N668" s="27"/>
    </row>
    <row r="669" spans="2:14">
      <c r="B669" s="557"/>
      <c r="C669" s="344" t="s">
        <v>1323</v>
      </c>
      <c r="D669" s="358" t="s">
        <v>1205</v>
      </c>
      <c r="E669" s="358" t="s">
        <v>1369</v>
      </c>
      <c r="F669" s="358">
        <v>2024</v>
      </c>
      <c r="G669" s="358">
        <f t="shared" si="5"/>
        <v>2044</v>
      </c>
      <c r="H669" s="51">
        <v>20</v>
      </c>
      <c r="I669" s="38" t="s">
        <v>1074</v>
      </c>
      <c r="J669" s="361" t="s">
        <v>356</v>
      </c>
      <c r="K669" s="357">
        <v>2487</v>
      </c>
      <c r="L669" s="576"/>
      <c r="M669" s="573"/>
      <c r="N669" s="27"/>
    </row>
    <row r="670" spans="2:14">
      <c r="B670" s="557"/>
      <c r="C670" s="344" t="s">
        <v>1323</v>
      </c>
      <c r="D670" s="358" t="s">
        <v>1205</v>
      </c>
      <c r="E670" s="358" t="s">
        <v>1369</v>
      </c>
      <c r="F670" s="358">
        <v>2024</v>
      </c>
      <c r="G670" s="358">
        <f t="shared" si="5"/>
        <v>2044</v>
      </c>
      <c r="H670" s="51">
        <v>20</v>
      </c>
      <c r="I670" s="38" t="s">
        <v>1075</v>
      </c>
      <c r="J670" s="361" t="s">
        <v>356</v>
      </c>
      <c r="K670" s="357">
        <v>31191</v>
      </c>
      <c r="L670" s="576"/>
      <c r="M670" s="573"/>
      <c r="N670" s="27"/>
    </row>
    <row r="671" spans="2:14">
      <c r="B671" s="557"/>
      <c r="C671" s="344" t="s">
        <v>1323</v>
      </c>
      <c r="D671" s="358" t="s">
        <v>1205</v>
      </c>
      <c r="E671" s="358" t="s">
        <v>1369</v>
      </c>
      <c r="F671" s="358">
        <v>2024</v>
      </c>
      <c r="G671" s="358">
        <f t="shared" si="5"/>
        <v>2044</v>
      </c>
      <c r="H671" s="51">
        <v>20</v>
      </c>
      <c r="I671" s="38" t="s">
        <v>1076</v>
      </c>
      <c r="J671" s="361" t="s">
        <v>356</v>
      </c>
      <c r="K671" s="357">
        <v>1889</v>
      </c>
      <c r="L671" s="576"/>
      <c r="M671" s="573"/>
      <c r="N671" s="27"/>
    </row>
    <row r="672" spans="2:14">
      <c r="B672" s="557"/>
      <c r="C672" s="344" t="s">
        <v>1323</v>
      </c>
      <c r="D672" s="358" t="s">
        <v>1205</v>
      </c>
      <c r="E672" s="358" t="s">
        <v>1369</v>
      </c>
      <c r="F672" s="358">
        <v>2024</v>
      </c>
      <c r="G672" s="358">
        <f t="shared" si="5"/>
        <v>2044</v>
      </c>
      <c r="H672" s="51">
        <v>20</v>
      </c>
      <c r="I672" s="38" t="s">
        <v>1077</v>
      </c>
      <c r="J672" s="361" t="s">
        <v>356</v>
      </c>
      <c r="K672" s="357">
        <v>2542</v>
      </c>
      <c r="L672" s="576"/>
      <c r="M672" s="573"/>
      <c r="N672" s="27"/>
    </row>
    <row r="673" spans="2:14">
      <c r="B673" s="557"/>
      <c r="C673" s="344" t="s">
        <v>1323</v>
      </c>
      <c r="D673" s="358" t="s">
        <v>1205</v>
      </c>
      <c r="E673" s="358" t="s">
        <v>1369</v>
      </c>
      <c r="F673" s="358">
        <v>2024</v>
      </c>
      <c r="G673" s="358">
        <f t="shared" si="5"/>
        <v>2044</v>
      </c>
      <c r="H673" s="51">
        <v>20</v>
      </c>
      <c r="I673" s="38" t="s">
        <v>1078</v>
      </c>
      <c r="J673" s="361" t="s">
        <v>356</v>
      </c>
      <c r="K673" s="357">
        <v>2048</v>
      </c>
      <c r="L673" s="576"/>
      <c r="M673" s="573"/>
      <c r="N673" s="27"/>
    </row>
    <row r="674" spans="2:14">
      <c r="B674" s="557"/>
      <c r="C674" s="344" t="s">
        <v>1323</v>
      </c>
      <c r="D674" s="358" t="s">
        <v>1205</v>
      </c>
      <c r="E674" s="358" t="s">
        <v>1369</v>
      </c>
      <c r="F674" s="358">
        <v>2024</v>
      </c>
      <c r="G674" s="358">
        <f t="shared" si="5"/>
        <v>2044</v>
      </c>
      <c r="H674" s="51">
        <v>20</v>
      </c>
      <c r="I674" s="38" t="s">
        <v>1079</v>
      </c>
      <c r="J674" s="361" t="s">
        <v>356</v>
      </c>
      <c r="K674" s="357">
        <v>3519</v>
      </c>
      <c r="L674" s="576"/>
      <c r="M674" s="573"/>
      <c r="N674" s="27"/>
    </row>
    <row r="675" spans="2:14">
      <c r="B675" s="557"/>
      <c r="C675" s="344" t="s">
        <v>1323</v>
      </c>
      <c r="D675" s="358" t="s">
        <v>1205</v>
      </c>
      <c r="E675" s="358" t="s">
        <v>1369</v>
      </c>
      <c r="F675" s="358">
        <v>2024</v>
      </c>
      <c r="G675" s="358">
        <f t="shared" si="5"/>
        <v>2044</v>
      </c>
      <c r="H675" s="51">
        <v>20</v>
      </c>
      <c r="I675" s="38" t="s">
        <v>1080</v>
      </c>
      <c r="J675" s="361" t="s">
        <v>356</v>
      </c>
      <c r="K675" s="357">
        <v>3595</v>
      </c>
      <c r="L675" s="576"/>
      <c r="M675" s="573"/>
      <c r="N675" s="27"/>
    </row>
    <row r="676" spans="2:14">
      <c r="B676" s="557"/>
      <c r="C676" s="344" t="s">
        <v>1323</v>
      </c>
      <c r="D676" s="358" t="s">
        <v>1205</v>
      </c>
      <c r="E676" s="358" t="s">
        <v>1369</v>
      </c>
      <c r="F676" s="358">
        <v>2024</v>
      </c>
      <c r="G676" s="358">
        <f t="shared" si="5"/>
        <v>2044</v>
      </c>
      <c r="H676" s="51">
        <v>20</v>
      </c>
      <c r="I676" s="38" t="s">
        <v>1081</v>
      </c>
      <c r="J676" s="361" t="s">
        <v>356</v>
      </c>
      <c r="K676" s="357">
        <v>4736</v>
      </c>
      <c r="L676" s="576"/>
      <c r="M676" s="573"/>
      <c r="N676" s="27"/>
    </row>
    <row r="677" spans="2:14">
      <c r="B677" s="557"/>
      <c r="C677" s="344" t="s">
        <v>1323</v>
      </c>
      <c r="D677" s="358" t="s">
        <v>1205</v>
      </c>
      <c r="E677" s="358" t="s">
        <v>1369</v>
      </c>
      <c r="F677" s="358">
        <v>2024</v>
      </c>
      <c r="G677" s="358">
        <f t="shared" si="5"/>
        <v>2044</v>
      </c>
      <c r="H677" s="51">
        <v>20</v>
      </c>
      <c r="I677" s="38" t="s">
        <v>1082</v>
      </c>
      <c r="J677" s="361" t="s">
        <v>356</v>
      </c>
      <c r="K677" s="357">
        <v>4408</v>
      </c>
      <c r="L677" s="576"/>
      <c r="M677" s="573"/>
      <c r="N677" s="27"/>
    </row>
    <row r="678" spans="2:14">
      <c r="B678" s="557"/>
      <c r="C678" s="344" t="s">
        <v>1323</v>
      </c>
      <c r="D678" s="358" t="s">
        <v>1205</v>
      </c>
      <c r="E678" s="358" t="s">
        <v>1369</v>
      </c>
      <c r="F678" s="358">
        <v>2024</v>
      </c>
      <c r="G678" s="358">
        <f t="shared" si="5"/>
        <v>2044</v>
      </c>
      <c r="H678" s="51">
        <v>20</v>
      </c>
      <c r="I678" s="38" t="s">
        <v>1083</v>
      </c>
      <c r="J678" s="361" t="s">
        <v>356</v>
      </c>
      <c r="K678" s="357">
        <v>4560</v>
      </c>
      <c r="L678" s="576"/>
      <c r="M678" s="573"/>
      <c r="N678" s="27"/>
    </row>
    <row r="679" spans="2:14">
      <c r="B679" s="557"/>
      <c r="C679" s="344" t="s">
        <v>1323</v>
      </c>
      <c r="D679" s="358" t="s">
        <v>1205</v>
      </c>
      <c r="E679" s="358" t="s">
        <v>1369</v>
      </c>
      <c r="F679" s="358">
        <v>2024</v>
      </c>
      <c r="G679" s="358">
        <f t="shared" si="5"/>
        <v>2044</v>
      </c>
      <c r="H679" s="51">
        <v>20</v>
      </c>
      <c r="I679" s="38" t="s">
        <v>1084</v>
      </c>
      <c r="J679" s="361" t="s">
        <v>356</v>
      </c>
      <c r="K679" s="357">
        <v>2320</v>
      </c>
      <c r="L679" s="576"/>
      <c r="M679" s="573"/>
      <c r="N679" s="27"/>
    </row>
    <row r="680" spans="2:14">
      <c r="B680" s="557"/>
      <c r="C680" s="344" t="s">
        <v>1323</v>
      </c>
      <c r="D680" s="358" t="s">
        <v>1205</v>
      </c>
      <c r="E680" s="358" t="s">
        <v>1369</v>
      </c>
      <c r="F680" s="358">
        <v>2024</v>
      </c>
      <c r="G680" s="358">
        <f t="shared" si="5"/>
        <v>2044</v>
      </c>
      <c r="H680" s="51">
        <v>20</v>
      </c>
      <c r="I680" s="38" t="s">
        <v>1085</v>
      </c>
      <c r="J680" s="361" t="s">
        <v>356</v>
      </c>
      <c r="K680" s="357">
        <v>1322</v>
      </c>
      <c r="L680" s="576"/>
      <c r="M680" s="573"/>
      <c r="N680" s="27"/>
    </row>
    <row r="681" spans="2:14">
      <c r="B681" s="557"/>
      <c r="C681" s="344" t="s">
        <v>1323</v>
      </c>
      <c r="D681" s="358" t="s">
        <v>1205</v>
      </c>
      <c r="E681" s="358" t="s">
        <v>1369</v>
      </c>
      <c r="F681" s="358">
        <v>2024</v>
      </c>
      <c r="G681" s="358">
        <f t="shared" si="5"/>
        <v>2044</v>
      </c>
      <c r="H681" s="51">
        <v>20</v>
      </c>
      <c r="I681" s="38" t="s">
        <v>1086</v>
      </c>
      <c r="J681" s="361" t="s">
        <v>356</v>
      </c>
      <c r="K681" s="357">
        <v>25310</v>
      </c>
      <c r="L681" s="576"/>
      <c r="M681" s="573"/>
      <c r="N681" s="27"/>
    </row>
    <row r="682" spans="2:14">
      <c r="B682" s="557"/>
      <c r="C682" s="344" t="s">
        <v>1323</v>
      </c>
      <c r="D682" s="358" t="s">
        <v>1205</v>
      </c>
      <c r="E682" s="358" t="s">
        <v>1369</v>
      </c>
      <c r="F682" s="358">
        <v>2024</v>
      </c>
      <c r="G682" s="358">
        <f t="shared" si="5"/>
        <v>2044</v>
      </c>
      <c r="H682" s="51">
        <v>20</v>
      </c>
      <c r="I682" s="38" t="s">
        <v>1087</v>
      </c>
      <c r="J682" s="361" t="s">
        <v>356</v>
      </c>
      <c r="K682" s="357">
        <v>16338</v>
      </c>
      <c r="L682" s="576"/>
      <c r="M682" s="573"/>
      <c r="N682" s="27"/>
    </row>
    <row r="683" spans="2:14">
      <c r="B683" s="557"/>
      <c r="C683" s="344" t="s">
        <v>1323</v>
      </c>
      <c r="D683" s="358" t="s">
        <v>1205</v>
      </c>
      <c r="E683" s="358" t="s">
        <v>1369</v>
      </c>
      <c r="F683" s="358">
        <v>2024</v>
      </c>
      <c r="G683" s="358">
        <f t="shared" si="5"/>
        <v>2044</v>
      </c>
      <c r="H683" s="51">
        <v>20</v>
      </c>
      <c r="I683" s="38" t="s">
        <v>1088</v>
      </c>
      <c r="J683" s="361" t="s">
        <v>356</v>
      </c>
      <c r="K683" s="357">
        <v>5943</v>
      </c>
      <c r="L683" s="576"/>
      <c r="M683" s="573"/>
      <c r="N683" s="27"/>
    </row>
    <row r="684" spans="2:14">
      <c r="B684" s="557"/>
      <c r="C684" s="344" t="s">
        <v>1323</v>
      </c>
      <c r="D684" s="358" t="s">
        <v>1205</v>
      </c>
      <c r="E684" s="358" t="s">
        <v>1369</v>
      </c>
      <c r="F684" s="358">
        <v>2024</v>
      </c>
      <c r="G684" s="358">
        <f t="shared" si="5"/>
        <v>2044</v>
      </c>
      <c r="H684" s="51">
        <v>20</v>
      </c>
      <c r="I684" s="38" t="s">
        <v>1089</v>
      </c>
      <c r="J684" s="361" t="s">
        <v>356</v>
      </c>
      <c r="K684" s="357">
        <v>4243</v>
      </c>
      <c r="L684" s="576"/>
      <c r="M684" s="573"/>
      <c r="N684" s="27"/>
    </row>
    <row r="685" spans="2:14">
      <c r="B685" s="557"/>
      <c r="C685" s="344" t="s">
        <v>1323</v>
      </c>
      <c r="D685" s="358" t="s">
        <v>1205</v>
      </c>
      <c r="E685" s="358" t="s">
        <v>1369</v>
      </c>
      <c r="F685" s="358">
        <v>2024</v>
      </c>
      <c r="G685" s="358">
        <f t="shared" si="5"/>
        <v>2044</v>
      </c>
      <c r="H685" s="51">
        <v>20</v>
      </c>
      <c r="I685" s="38" t="s">
        <v>1090</v>
      </c>
      <c r="J685" s="361" t="s">
        <v>356</v>
      </c>
      <c r="K685" s="357">
        <v>7350</v>
      </c>
      <c r="L685" s="576"/>
      <c r="M685" s="573"/>
      <c r="N685" s="27"/>
    </row>
    <row r="686" spans="2:14">
      <c r="B686" s="557"/>
      <c r="C686" s="344" t="s">
        <v>1323</v>
      </c>
      <c r="D686" s="358" t="s">
        <v>1205</v>
      </c>
      <c r="E686" s="358" t="s">
        <v>1369</v>
      </c>
      <c r="F686" s="358">
        <v>2024</v>
      </c>
      <c r="G686" s="358">
        <f t="shared" si="5"/>
        <v>2044</v>
      </c>
      <c r="H686" s="51">
        <v>20</v>
      </c>
      <c r="I686" s="38" t="s">
        <v>1091</v>
      </c>
      <c r="J686" s="361" t="s">
        <v>356</v>
      </c>
      <c r="K686" s="357">
        <v>4526</v>
      </c>
      <c r="L686" s="576"/>
      <c r="M686" s="573"/>
      <c r="N686" s="27"/>
    </row>
    <row r="687" spans="2:14">
      <c r="B687" s="557"/>
      <c r="C687" s="344" t="s">
        <v>1323</v>
      </c>
      <c r="D687" s="358" t="s">
        <v>1205</v>
      </c>
      <c r="E687" s="358" t="s">
        <v>1369</v>
      </c>
      <c r="F687" s="358">
        <v>2024</v>
      </c>
      <c r="G687" s="358">
        <f t="shared" si="5"/>
        <v>2044</v>
      </c>
      <c r="H687" s="51">
        <v>20</v>
      </c>
      <c r="I687" s="38" t="s">
        <v>1092</v>
      </c>
      <c r="J687" s="361" t="s">
        <v>356</v>
      </c>
      <c r="K687" s="357">
        <v>786</v>
      </c>
      <c r="L687" s="576"/>
      <c r="M687" s="573"/>
      <c r="N687" s="27"/>
    </row>
    <row r="688" spans="2:14">
      <c r="B688" s="557"/>
      <c r="C688" s="344" t="s">
        <v>1323</v>
      </c>
      <c r="D688" s="358" t="s">
        <v>1205</v>
      </c>
      <c r="E688" s="358" t="s">
        <v>1369</v>
      </c>
      <c r="F688" s="358">
        <v>2024</v>
      </c>
      <c r="G688" s="358">
        <f t="shared" si="5"/>
        <v>2044</v>
      </c>
      <c r="H688" s="51">
        <v>20</v>
      </c>
      <c r="I688" s="38" t="s">
        <v>1093</v>
      </c>
      <c r="J688" s="361" t="s">
        <v>356</v>
      </c>
      <c r="K688" s="357">
        <v>6736</v>
      </c>
      <c r="L688" s="576"/>
      <c r="M688" s="573"/>
      <c r="N688" s="27"/>
    </row>
    <row r="689" spans="2:14">
      <c r="B689" s="557"/>
      <c r="C689" s="344" t="s">
        <v>1323</v>
      </c>
      <c r="D689" s="358" t="s">
        <v>1205</v>
      </c>
      <c r="E689" s="358" t="s">
        <v>1369</v>
      </c>
      <c r="F689" s="358">
        <v>2024</v>
      </c>
      <c r="G689" s="358">
        <f t="shared" si="5"/>
        <v>2044</v>
      </c>
      <c r="H689" s="51">
        <v>20</v>
      </c>
      <c r="I689" s="38" t="s">
        <v>1094</v>
      </c>
      <c r="J689" s="361" t="s">
        <v>356</v>
      </c>
      <c r="K689" s="357">
        <v>14115</v>
      </c>
      <c r="L689" s="576"/>
      <c r="M689" s="573"/>
      <c r="N689" s="27"/>
    </row>
    <row r="690" spans="2:14">
      <c r="B690" s="557"/>
      <c r="C690" s="344" t="s">
        <v>1323</v>
      </c>
      <c r="D690" s="358" t="s">
        <v>1205</v>
      </c>
      <c r="E690" s="358" t="s">
        <v>1369</v>
      </c>
      <c r="F690" s="358">
        <v>2024</v>
      </c>
      <c r="G690" s="358">
        <f t="shared" si="5"/>
        <v>2044</v>
      </c>
      <c r="H690" s="51">
        <v>20</v>
      </c>
      <c r="I690" s="38" t="s">
        <v>1095</v>
      </c>
      <c r="J690" s="361" t="s">
        <v>356</v>
      </c>
      <c r="K690" s="357">
        <v>903</v>
      </c>
      <c r="L690" s="576"/>
      <c r="M690" s="573"/>
      <c r="N690" s="27"/>
    </row>
    <row r="691" spans="2:14">
      <c r="B691" s="557"/>
      <c r="C691" s="344" t="s">
        <v>1323</v>
      </c>
      <c r="D691" s="358" t="s">
        <v>1205</v>
      </c>
      <c r="E691" s="358" t="s">
        <v>1369</v>
      </c>
      <c r="F691" s="358">
        <v>2024</v>
      </c>
      <c r="G691" s="358">
        <f t="shared" si="5"/>
        <v>2044</v>
      </c>
      <c r="H691" s="51">
        <v>20</v>
      </c>
      <c r="I691" s="38" t="s">
        <v>1096</v>
      </c>
      <c r="J691" s="361" t="s">
        <v>356</v>
      </c>
      <c r="K691" s="357">
        <v>4035</v>
      </c>
      <c r="L691" s="576"/>
      <c r="M691" s="573"/>
      <c r="N691" s="27"/>
    </row>
    <row r="692" spans="2:14">
      <c r="B692" s="557"/>
      <c r="C692" s="344" t="s">
        <v>1323</v>
      </c>
      <c r="D692" s="358" t="s">
        <v>1205</v>
      </c>
      <c r="E692" s="358" t="s">
        <v>1369</v>
      </c>
      <c r="F692" s="358">
        <v>2024</v>
      </c>
      <c r="G692" s="358">
        <f t="shared" ref="G692:G755" si="6">F692+H692</f>
        <v>2044</v>
      </c>
      <c r="H692" s="51">
        <v>20</v>
      </c>
      <c r="I692" s="38" t="s">
        <v>1097</v>
      </c>
      <c r="J692" s="361" t="s">
        <v>356</v>
      </c>
      <c r="K692" s="357">
        <v>7406</v>
      </c>
      <c r="L692" s="576"/>
      <c r="M692" s="573"/>
      <c r="N692" s="27"/>
    </row>
    <row r="693" spans="2:14">
      <c r="B693" s="557"/>
      <c r="C693" s="344" t="s">
        <v>1323</v>
      </c>
      <c r="D693" s="358" t="s">
        <v>1205</v>
      </c>
      <c r="E693" s="358" t="s">
        <v>1369</v>
      </c>
      <c r="F693" s="358">
        <v>2024</v>
      </c>
      <c r="G693" s="358">
        <f t="shared" si="6"/>
        <v>2044</v>
      </c>
      <c r="H693" s="51">
        <v>20</v>
      </c>
      <c r="I693" s="38" t="s">
        <v>1098</v>
      </c>
      <c r="J693" s="361" t="s">
        <v>356</v>
      </c>
      <c r="K693" s="357">
        <v>4359</v>
      </c>
      <c r="L693" s="576"/>
      <c r="M693" s="573"/>
      <c r="N693" s="27"/>
    </row>
    <row r="694" spans="2:14">
      <c r="B694" s="557"/>
      <c r="C694" s="344" t="s">
        <v>1323</v>
      </c>
      <c r="D694" s="358" t="s">
        <v>1205</v>
      </c>
      <c r="E694" s="358" t="s">
        <v>1369</v>
      </c>
      <c r="F694" s="358">
        <v>2024</v>
      </c>
      <c r="G694" s="358">
        <f t="shared" si="6"/>
        <v>2044</v>
      </c>
      <c r="H694" s="51">
        <v>20</v>
      </c>
      <c r="I694" s="38" t="s">
        <v>1099</v>
      </c>
      <c r="J694" s="361" t="s">
        <v>356</v>
      </c>
      <c r="K694" s="357">
        <v>4605</v>
      </c>
      <c r="L694" s="576"/>
      <c r="M694" s="573"/>
      <c r="N694" s="27"/>
    </row>
    <row r="695" spans="2:14">
      <c r="B695" s="557"/>
      <c r="C695" s="344" t="s">
        <v>1323</v>
      </c>
      <c r="D695" s="358" t="s">
        <v>1205</v>
      </c>
      <c r="E695" s="358" t="s">
        <v>1369</v>
      </c>
      <c r="F695" s="358">
        <v>2024</v>
      </c>
      <c r="G695" s="358">
        <f t="shared" si="6"/>
        <v>2044</v>
      </c>
      <c r="H695" s="51">
        <v>20</v>
      </c>
      <c r="I695" s="38" t="s">
        <v>1100</v>
      </c>
      <c r="J695" s="361" t="s">
        <v>356</v>
      </c>
      <c r="K695" s="357">
        <v>1841</v>
      </c>
      <c r="L695" s="576"/>
      <c r="M695" s="573"/>
      <c r="N695" s="27"/>
    </row>
    <row r="696" spans="2:14">
      <c r="B696" s="557"/>
      <c r="C696" s="344" t="s">
        <v>1323</v>
      </c>
      <c r="D696" s="358" t="s">
        <v>1205</v>
      </c>
      <c r="E696" s="358" t="s">
        <v>1369</v>
      </c>
      <c r="F696" s="358">
        <v>2024</v>
      </c>
      <c r="G696" s="358">
        <f t="shared" si="6"/>
        <v>2044</v>
      </c>
      <c r="H696" s="51">
        <v>20</v>
      </c>
      <c r="I696" s="38" t="s">
        <v>1101</v>
      </c>
      <c r="J696" s="361" t="s">
        <v>356</v>
      </c>
      <c r="K696" s="357">
        <v>6000</v>
      </c>
      <c r="L696" s="576"/>
      <c r="M696" s="573"/>
      <c r="N696" s="27"/>
    </row>
    <row r="697" spans="2:14">
      <c r="B697" s="557"/>
      <c r="C697" s="344" t="s">
        <v>1323</v>
      </c>
      <c r="D697" s="358" t="s">
        <v>1205</v>
      </c>
      <c r="E697" s="358" t="s">
        <v>1369</v>
      </c>
      <c r="F697" s="358">
        <v>2024</v>
      </c>
      <c r="G697" s="358">
        <f t="shared" si="6"/>
        <v>2044</v>
      </c>
      <c r="H697" s="51">
        <v>20</v>
      </c>
      <c r="I697" s="38" t="s">
        <v>1102</v>
      </c>
      <c r="J697" s="361" t="s">
        <v>356</v>
      </c>
      <c r="K697" s="357">
        <v>3240</v>
      </c>
      <c r="L697" s="576"/>
      <c r="M697" s="573"/>
      <c r="N697" s="27"/>
    </row>
    <row r="698" spans="2:14">
      <c r="B698" s="557"/>
      <c r="C698" s="344" t="s">
        <v>1323</v>
      </c>
      <c r="D698" s="358" t="s">
        <v>1205</v>
      </c>
      <c r="E698" s="358" t="s">
        <v>1369</v>
      </c>
      <c r="F698" s="358">
        <v>2024</v>
      </c>
      <c r="G698" s="358">
        <f t="shared" si="6"/>
        <v>2044</v>
      </c>
      <c r="H698" s="51">
        <v>20</v>
      </c>
      <c r="I698" s="38" t="s">
        <v>1103</v>
      </c>
      <c r="J698" s="361" t="s">
        <v>356</v>
      </c>
      <c r="K698" s="357">
        <v>4053</v>
      </c>
      <c r="L698" s="576"/>
      <c r="M698" s="573"/>
      <c r="N698" s="27"/>
    </row>
    <row r="699" spans="2:14">
      <c r="B699" s="557"/>
      <c r="C699" s="344" t="s">
        <v>1323</v>
      </c>
      <c r="D699" s="358" t="s">
        <v>1205</v>
      </c>
      <c r="E699" s="358" t="s">
        <v>1369</v>
      </c>
      <c r="F699" s="358">
        <v>2024</v>
      </c>
      <c r="G699" s="358">
        <f t="shared" si="6"/>
        <v>2044</v>
      </c>
      <c r="H699" s="51">
        <v>20</v>
      </c>
      <c r="I699" s="38" t="s">
        <v>1104</v>
      </c>
      <c r="J699" s="361" t="s">
        <v>356</v>
      </c>
      <c r="K699" s="357">
        <v>3671</v>
      </c>
      <c r="L699" s="576"/>
      <c r="M699" s="573"/>
      <c r="N699" s="27"/>
    </row>
    <row r="700" spans="2:14">
      <c r="B700" s="557"/>
      <c r="C700" s="344" t="s">
        <v>1323</v>
      </c>
      <c r="D700" s="358" t="s">
        <v>1205</v>
      </c>
      <c r="E700" s="358" t="s">
        <v>1369</v>
      </c>
      <c r="F700" s="358">
        <v>2024</v>
      </c>
      <c r="G700" s="358">
        <f t="shared" si="6"/>
        <v>2044</v>
      </c>
      <c r="H700" s="51">
        <v>20</v>
      </c>
      <c r="I700" s="38" t="s">
        <v>1105</v>
      </c>
      <c r="J700" s="361" t="s">
        <v>356</v>
      </c>
      <c r="K700" s="357">
        <v>4099</v>
      </c>
      <c r="L700" s="576"/>
      <c r="M700" s="573"/>
      <c r="N700" s="27"/>
    </row>
    <row r="701" spans="2:14">
      <c r="B701" s="557"/>
      <c r="C701" s="344" t="s">
        <v>1323</v>
      </c>
      <c r="D701" s="358" t="s">
        <v>1205</v>
      </c>
      <c r="E701" s="358" t="s">
        <v>1369</v>
      </c>
      <c r="F701" s="358">
        <v>2024</v>
      </c>
      <c r="G701" s="358">
        <f t="shared" si="6"/>
        <v>2044</v>
      </c>
      <c r="H701" s="51">
        <v>20</v>
      </c>
      <c r="I701" s="38" t="s">
        <v>1106</v>
      </c>
      <c r="J701" s="361" t="s">
        <v>356</v>
      </c>
      <c r="K701" s="357">
        <v>4140</v>
      </c>
      <c r="L701" s="576"/>
      <c r="M701" s="573"/>
      <c r="N701" s="27"/>
    </row>
    <row r="702" spans="2:14">
      <c r="B702" s="557"/>
      <c r="C702" s="344" t="s">
        <v>1323</v>
      </c>
      <c r="D702" s="358" t="s">
        <v>1205</v>
      </c>
      <c r="E702" s="358" t="s">
        <v>1369</v>
      </c>
      <c r="F702" s="358">
        <v>2024</v>
      </c>
      <c r="G702" s="358">
        <f t="shared" si="6"/>
        <v>2044</v>
      </c>
      <c r="H702" s="51">
        <v>20</v>
      </c>
      <c r="I702" s="38" t="s">
        <v>687</v>
      </c>
      <c r="J702" s="361" t="s">
        <v>356</v>
      </c>
      <c r="K702" s="357">
        <v>1249</v>
      </c>
      <c r="L702" s="576"/>
      <c r="M702" s="573"/>
      <c r="N702" s="27"/>
    </row>
    <row r="703" spans="2:14">
      <c r="B703" s="557"/>
      <c r="C703" s="344" t="s">
        <v>1323</v>
      </c>
      <c r="D703" s="358" t="s">
        <v>1205</v>
      </c>
      <c r="E703" s="358" t="s">
        <v>1369</v>
      </c>
      <c r="F703" s="358">
        <v>2024</v>
      </c>
      <c r="G703" s="358">
        <f t="shared" si="6"/>
        <v>2044</v>
      </c>
      <c r="H703" s="51">
        <v>20</v>
      </c>
      <c r="I703" s="38" t="s">
        <v>1107</v>
      </c>
      <c r="J703" s="361" t="s">
        <v>356</v>
      </c>
      <c r="K703" s="357">
        <v>4853</v>
      </c>
      <c r="L703" s="576"/>
      <c r="M703" s="573"/>
      <c r="N703" s="27"/>
    </row>
    <row r="704" spans="2:14">
      <c r="B704" s="557"/>
      <c r="C704" s="344" t="s">
        <v>1323</v>
      </c>
      <c r="D704" s="358" t="s">
        <v>1205</v>
      </c>
      <c r="E704" s="358" t="s">
        <v>1369</v>
      </c>
      <c r="F704" s="358">
        <v>2024</v>
      </c>
      <c r="G704" s="358">
        <f t="shared" si="6"/>
        <v>2044</v>
      </c>
      <c r="H704" s="51">
        <v>20</v>
      </c>
      <c r="I704" s="38" t="s">
        <v>1108</v>
      </c>
      <c r="J704" s="361" t="s">
        <v>356</v>
      </c>
      <c r="K704" s="357">
        <v>800</v>
      </c>
      <c r="L704" s="576"/>
      <c r="M704" s="573"/>
      <c r="N704" s="27"/>
    </row>
    <row r="705" spans="2:14">
      <c r="B705" s="557"/>
      <c r="C705" s="344" t="s">
        <v>1323</v>
      </c>
      <c r="D705" s="358" t="s">
        <v>1205</v>
      </c>
      <c r="E705" s="358" t="s">
        <v>1369</v>
      </c>
      <c r="F705" s="358">
        <v>2024</v>
      </c>
      <c r="G705" s="358">
        <f t="shared" si="6"/>
        <v>2044</v>
      </c>
      <c r="H705" s="51">
        <v>20</v>
      </c>
      <c r="I705" s="38" t="s">
        <v>1109</v>
      </c>
      <c r="J705" s="361" t="s">
        <v>356</v>
      </c>
      <c r="K705" s="357">
        <v>37841</v>
      </c>
      <c r="L705" s="576"/>
      <c r="M705" s="573"/>
      <c r="N705" s="27"/>
    </row>
    <row r="706" spans="2:14">
      <c r="B706" s="557"/>
      <c r="C706" s="344" t="s">
        <v>1323</v>
      </c>
      <c r="D706" s="358" t="s">
        <v>1205</v>
      </c>
      <c r="E706" s="358" t="s">
        <v>1369</v>
      </c>
      <c r="F706" s="358">
        <v>2024</v>
      </c>
      <c r="G706" s="358">
        <f t="shared" si="6"/>
        <v>2044</v>
      </c>
      <c r="H706" s="51">
        <v>20</v>
      </c>
      <c r="I706" s="38" t="s">
        <v>1110</v>
      </c>
      <c r="J706" s="361" t="s">
        <v>356</v>
      </c>
      <c r="K706" s="357">
        <v>2546</v>
      </c>
      <c r="L706" s="576"/>
      <c r="M706" s="573"/>
      <c r="N706" s="27"/>
    </row>
    <row r="707" spans="2:14">
      <c r="B707" s="557"/>
      <c r="C707" s="344" t="s">
        <v>1323</v>
      </c>
      <c r="D707" s="358" t="s">
        <v>1205</v>
      </c>
      <c r="E707" s="358" t="s">
        <v>1369</v>
      </c>
      <c r="F707" s="358">
        <v>2024</v>
      </c>
      <c r="G707" s="358">
        <f t="shared" si="6"/>
        <v>2044</v>
      </c>
      <c r="H707" s="51">
        <v>20</v>
      </c>
      <c r="I707" s="38" t="s">
        <v>1111</v>
      </c>
      <c r="J707" s="361" t="s">
        <v>356</v>
      </c>
      <c r="K707" s="357">
        <v>5110</v>
      </c>
      <c r="L707" s="576"/>
      <c r="M707" s="573"/>
      <c r="N707" s="27"/>
    </row>
    <row r="708" spans="2:14">
      <c r="B708" s="557"/>
      <c r="C708" s="344" t="s">
        <v>1323</v>
      </c>
      <c r="D708" s="358" t="s">
        <v>1205</v>
      </c>
      <c r="E708" s="358" t="s">
        <v>1369</v>
      </c>
      <c r="F708" s="358">
        <v>2024</v>
      </c>
      <c r="G708" s="358">
        <f t="shared" si="6"/>
        <v>2044</v>
      </c>
      <c r="H708" s="51">
        <v>20</v>
      </c>
      <c r="I708" s="38" t="s">
        <v>1112</v>
      </c>
      <c r="J708" s="361" t="s">
        <v>356</v>
      </c>
      <c r="K708" s="357">
        <v>4180</v>
      </c>
      <c r="L708" s="576"/>
      <c r="M708" s="573"/>
      <c r="N708" s="27"/>
    </row>
    <row r="709" spans="2:14">
      <c r="B709" s="557"/>
      <c r="C709" s="344" t="s">
        <v>1323</v>
      </c>
      <c r="D709" s="358" t="s">
        <v>1205</v>
      </c>
      <c r="E709" s="358" t="s">
        <v>1369</v>
      </c>
      <c r="F709" s="358">
        <v>2024</v>
      </c>
      <c r="G709" s="358">
        <f t="shared" si="6"/>
        <v>2044</v>
      </c>
      <c r="H709" s="51">
        <v>20</v>
      </c>
      <c r="I709" s="38" t="s">
        <v>1113</v>
      </c>
      <c r="J709" s="361" t="s">
        <v>356</v>
      </c>
      <c r="K709" s="357">
        <v>2443</v>
      </c>
      <c r="L709" s="576"/>
      <c r="M709" s="573"/>
      <c r="N709" s="27"/>
    </row>
    <row r="710" spans="2:14">
      <c r="B710" s="557"/>
      <c r="C710" s="344" t="s">
        <v>1323</v>
      </c>
      <c r="D710" s="358" t="s">
        <v>1205</v>
      </c>
      <c r="E710" s="358" t="s">
        <v>1369</v>
      </c>
      <c r="F710" s="358">
        <v>2024</v>
      </c>
      <c r="G710" s="358">
        <f t="shared" si="6"/>
        <v>2044</v>
      </c>
      <c r="H710" s="51">
        <v>20</v>
      </c>
      <c r="I710" s="38" t="s">
        <v>1114</v>
      </c>
      <c r="J710" s="361" t="s">
        <v>356</v>
      </c>
      <c r="K710" s="357">
        <v>2097</v>
      </c>
      <c r="L710" s="576"/>
      <c r="M710" s="573"/>
      <c r="N710" s="27"/>
    </row>
    <row r="711" spans="2:14">
      <c r="B711" s="557"/>
      <c r="C711" s="344" t="s">
        <v>1323</v>
      </c>
      <c r="D711" s="358" t="s">
        <v>1205</v>
      </c>
      <c r="E711" s="358" t="s">
        <v>1369</v>
      </c>
      <c r="F711" s="358">
        <v>2024</v>
      </c>
      <c r="G711" s="358">
        <f t="shared" si="6"/>
        <v>2044</v>
      </c>
      <c r="H711" s="51">
        <v>20</v>
      </c>
      <c r="I711" s="38" t="s">
        <v>1115</v>
      </c>
      <c r="J711" s="361" t="s">
        <v>356</v>
      </c>
      <c r="K711" s="357">
        <v>9789</v>
      </c>
      <c r="L711" s="576"/>
      <c r="M711" s="573"/>
      <c r="N711" s="27"/>
    </row>
    <row r="712" spans="2:14">
      <c r="B712" s="557"/>
      <c r="C712" s="344" t="s">
        <v>1323</v>
      </c>
      <c r="D712" s="358" t="s">
        <v>1205</v>
      </c>
      <c r="E712" s="358" t="s">
        <v>1369</v>
      </c>
      <c r="F712" s="358">
        <v>2024</v>
      </c>
      <c r="G712" s="358">
        <f t="shared" si="6"/>
        <v>2044</v>
      </c>
      <c r="H712" s="51">
        <v>20</v>
      </c>
      <c r="I712" s="38" t="s">
        <v>1116</v>
      </c>
      <c r="J712" s="361" t="s">
        <v>356</v>
      </c>
      <c r="K712" s="357">
        <v>1253</v>
      </c>
      <c r="L712" s="576"/>
      <c r="M712" s="573"/>
      <c r="N712" s="27"/>
    </row>
    <row r="713" spans="2:14">
      <c r="B713" s="557"/>
      <c r="C713" s="344" t="s">
        <v>1323</v>
      </c>
      <c r="D713" s="358" t="s">
        <v>1205</v>
      </c>
      <c r="E713" s="358" t="s">
        <v>1369</v>
      </c>
      <c r="F713" s="358">
        <v>2024</v>
      </c>
      <c r="G713" s="358">
        <f t="shared" si="6"/>
        <v>2044</v>
      </c>
      <c r="H713" s="51">
        <v>20</v>
      </c>
      <c r="I713" s="38" t="s">
        <v>1117</v>
      </c>
      <c r="J713" s="361" t="s">
        <v>356</v>
      </c>
      <c r="K713" s="357">
        <v>9408</v>
      </c>
      <c r="L713" s="576"/>
      <c r="M713" s="573"/>
      <c r="N713" s="27"/>
    </row>
    <row r="714" spans="2:14">
      <c r="B714" s="557"/>
      <c r="C714" s="344" t="s">
        <v>1323</v>
      </c>
      <c r="D714" s="358" t="s">
        <v>1205</v>
      </c>
      <c r="E714" s="358" t="s">
        <v>1369</v>
      </c>
      <c r="F714" s="358">
        <v>2024</v>
      </c>
      <c r="G714" s="358">
        <f t="shared" si="6"/>
        <v>2044</v>
      </c>
      <c r="H714" s="51">
        <v>20</v>
      </c>
      <c r="I714" s="38" t="s">
        <v>1118</v>
      </c>
      <c r="J714" s="361" t="s">
        <v>356</v>
      </c>
      <c r="K714" s="357">
        <v>162786</v>
      </c>
      <c r="L714" s="576"/>
      <c r="M714" s="573"/>
      <c r="N714" s="27"/>
    </row>
    <row r="715" spans="2:14">
      <c r="B715" s="557"/>
      <c r="C715" s="344" t="s">
        <v>1323</v>
      </c>
      <c r="D715" s="358" t="s">
        <v>1205</v>
      </c>
      <c r="E715" s="358" t="s">
        <v>1369</v>
      </c>
      <c r="F715" s="358">
        <v>2024</v>
      </c>
      <c r="G715" s="358">
        <f t="shared" si="6"/>
        <v>2044</v>
      </c>
      <c r="H715" s="51">
        <v>20</v>
      </c>
      <c r="I715" s="38" t="s">
        <v>1119</v>
      </c>
      <c r="J715" s="361" t="s">
        <v>356</v>
      </c>
      <c r="K715" s="357">
        <v>2663</v>
      </c>
      <c r="L715" s="576"/>
      <c r="M715" s="573"/>
      <c r="N715" s="27"/>
    </row>
    <row r="716" spans="2:14">
      <c r="B716" s="557"/>
      <c r="C716" s="344" t="s">
        <v>1323</v>
      </c>
      <c r="D716" s="358" t="s">
        <v>1205</v>
      </c>
      <c r="E716" s="358" t="s">
        <v>1369</v>
      </c>
      <c r="F716" s="358">
        <v>2024</v>
      </c>
      <c r="G716" s="358">
        <f t="shared" si="6"/>
        <v>2044</v>
      </c>
      <c r="H716" s="51">
        <v>20</v>
      </c>
      <c r="I716" s="38" t="s">
        <v>1120</v>
      </c>
      <c r="J716" s="361" t="s">
        <v>356</v>
      </c>
      <c r="K716" s="357">
        <v>3283</v>
      </c>
      <c r="L716" s="576"/>
      <c r="M716" s="573"/>
      <c r="N716" s="27"/>
    </row>
    <row r="717" spans="2:14">
      <c r="B717" s="557"/>
      <c r="C717" s="344" t="s">
        <v>1323</v>
      </c>
      <c r="D717" s="358" t="s">
        <v>1205</v>
      </c>
      <c r="E717" s="358" t="s">
        <v>1369</v>
      </c>
      <c r="F717" s="358">
        <v>2024</v>
      </c>
      <c r="G717" s="358">
        <f t="shared" si="6"/>
        <v>2044</v>
      </c>
      <c r="H717" s="51">
        <v>20</v>
      </c>
      <c r="I717" s="38" t="s">
        <v>1121</v>
      </c>
      <c r="J717" s="361" t="s">
        <v>356</v>
      </c>
      <c r="K717" s="357">
        <v>686</v>
      </c>
      <c r="L717" s="576"/>
      <c r="M717" s="573"/>
      <c r="N717" s="27"/>
    </row>
    <row r="718" spans="2:14">
      <c r="B718" s="557"/>
      <c r="C718" s="344" t="s">
        <v>1323</v>
      </c>
      <c r="D718" s="358" t="s">
        <v>1205</v>
      </c>
      <c r="E718" s="358" t="s">
        <v>1369</v>
      </c>
      <c r="F718" s="358">
        <v>2024</v>
      </c>
      <c r="G718" s="358">
        <f t="shared" si="6"/>
        <v>2044</v>
      </c>
      <c r="H718" s="51">
        <v>20</v>
      </c>
      <c r="I718" s="38" t="s">
        <v>1122</v>
      </c>
      <c r="J718" s="361" t="s">
        <v>356</v>
      </c>
      <c r="K718" s="357">
        <v>25187</v>
      </c>
      <c r="L718" s="576"/>
      <c r="M718" s="573"/>
      <c r="N718" s="27"/>
    </row>
    <row r="719" spans="2:14">
      <c r="B719" s="557"/>
      <c r="C719" s="344" t="s">
        <v>1323</v>
      </c>
      <c r="D719" s="358" t="s">
        <v>1205</v>
      </c>
      <c r="E719" s="358" t="s">
        <v>1369</v>
      </c>
      <c r="F719" s="358">
        <v>2024</v>
      </c>
      <c r="G719" s="358">
        <f t="shared" si="6"/>
        <v>2044</v>
      </c>
      <c r="H719" s="51">
        <v>20</v>
      </c>
      <c r="I719" s="38" t="s">
        <v>1123</v>
      </c>
      <c r="J719" s="361" t="s">
        <v>356</v>
      </c>
      <c r="K719" s="357">
        <v>2791</v>
      </c>
      <c r="L719" s="576"/>
      <c r="M719" s="573"/>
      <c r="N719" s="27"/>
    </row>
    <row r="720" spans="2:14">
      <c r="B720" s="557"/>
      <c r="C720" s="344" t="s">
        <v>1323</v>
      </c>
      <c r="D720" s="358" t="s">
        <v>1205</v>
      </c>
      <c r="E720" s="358" t="s">
        <v>1369</v>
      </c>
      <c r="F720" s="358">
        <v>2024</v>
      </c>
      <c r="G720" s="358">
        <f t="shared" si="6"/>
        <v>2044</v>
      </c>
      <c r="H720" s="51">
        <v>20</v>
      </c>
      <c r="I720" s="38" t="s">
        <v>1124</v>
      </c>
      <c r="J720" s="361" t="s">
        <v>356</v>
      </c>
      <c r="K720" s="357">
        <v>31429</v>
      </c>
      <c r="L720" s="576"/>
      <c r="M720" s="573"/>
      <c r="N720" s="27"/>
    </row>
    <row r="721" spans="2:14">
      <c r="B721" s="557"/>
      <c r="C721" s="344" t="s">
        <v>1323</v>
      </c>
      <c r="D721" s="358" t="s">
        <v>1205</v>
      </c>
      <c r="E721" s="358" t="s">
        <v>1369</v>
      </c>
      <c r="F721" s="358">
        <v>2024</v>
      </c>
      <c r="G721" s="358">
        <f t="shared" si="6"/>
        <v>2044</v>
      </c>
      <c r="H721" s="51">
        <v>20</v>
      </c>
      <c r="I721" s="38" t="s">
        <v>1125</v>
      </c>
      <c r="J721" s="361" t="s">
        <v>356</v>
      </c>
      <c r="K721" s="357">
        <v>868</v>
      </c>
      <c r="L721" s="576"/>
      <c r="M721" s="573"/>
      <c r="N721" s="27"/>
    </row>
    <row r="722" spans="2:14">
      <c r="B722" s="557"/>
      <c r="C722" s="344" t="s">
        <v>1323</v>
      </c>
      <c r="D722" s="358" t="s">
        <v>1205</v>
      </c>
      <c r="E722" s="358" t="s">
        <v>1369</v>
      </c>
      <c r="F722" s="358">
        <v>2024</v>
      </c>
      <c r="G722" s="358">
        <f t="shared" si="6"/>
        <v>2044</v>
      </c>
      <c r="H722" s="51">
        <v>20</v>
      </c>
      <c r="I722" s="38" t="s">
        <v>1126</v>
      </c>
      <c r="J722" s="361" t="s">
        <v>356</v>
      </c>
      <c r="K722" s="357">
        <v>80515</v>
      </c>
      <c r="L722" s="576"/>
      <c r="M722" s="573"/>
      <c r="N722" s="27"/>
    </row>
    <row r="723" spans="2:14">
      <c r="B723" s="557"/>
      <c r="C723" s="344" t="s">
        <v>1323</v>
      </c>
      <c r="D723" s="358" t="s">
        <v>1205</v>
      </c>
      <c r="E723" s="358" t="s">
        <v>1369</v>
      </c>
      <c r="F723" s="358">
        <v>2024</v>
      </c>
      <c r="G723" s="358">
        <f t="shared" si="6"/>
        <v>2044</v>
      </c>
      <c r="H723" s="51">
        <v>20</v>
      </c>
      <c r="I723" s="38" t="s">
        <v>1127</v>
      </c>
      <c r="J723" s="361" t="s">
        <v>356</v>
      </c>
      <c r="K723" s="357">
        <v>7566</v>
      </c>
      <c r="L723" s="576"/>
      <c r="M723" s="573"/>
      <c r="N723" s="27"/>
    </row>
    <row r="724" spans="2:14">
      <c r="B724" s="557"/>
      <c r="C724" s="344" t="s">
        <v>1323</v>
      </c>
      <c r="D724" s="358" t="s">
        <v>1205</v>
      </c>
      <c r="E724" s="358" t="s">
        <v>1369</v>
      </c>
      <c r="F724" s="358">
        <v>2024</v>
      </c>
      <c r="G724" s="358">
        <f t="shared" si="6"/>
        <v>2044</v>
      </c>
      <c r="H724" s="51">
        <v>20</v>
      </c>
      <c r="I724" s="38" t="s">
        <v>1128</v>
      </c>
      <c r="J724" s="361" t="s">
        <v>356</v>
      </c>
      <c r="K724" s="357">
        <v>7924</v>
      </c>
      <c r="L724" s="576"/>
      <c r="M724" s="573"/>
      <c r="N724" s="27"/>
    </row>
    <row r="725" spans="2:14">
      <c r="B725" s="557"/>
      <c r="C725" s="344" t="s">
        <v>1323</v>
      </c>
      <c r="D725" s="358" t="s">
        <v>1205</v>
      </c>
      <c r="E725" s="358" t="s">
        <v>1369</v>
      </c>
      <c r="F725" s="358">
        <v>2024</v>
      </c>
      <c r="G725" s="358">
        <f t="shared" si="6"/>
        <v>2044</v>
      </c>
      <c r="H725" s="51">
        <v>20</v>
      </c>
      <c r="I725" s="38" t="s">
        <v>1129</v>
      </c>
      <c r="J725" s="361" t="s">
        <v>356</v>
      </c>
      <c r="K725" s="357">
        <v>27544</v>
      </c>
      <c r="L725" s="576"/>
      <c r="M725" s="573"/>
      <c r="N725" s="27"/>
    </row>
    <row r="726" spans="2:14">
      <c r="B726" s="557"/>
      <c r="C726" s="344" t="s">
        <v>1323</v>
      </c>
      <c r="D726" s="358" t="s">
        <v>1205</v>
      </c>
      <c r="E726" s="358" t="s">
        <v>1369</v>
      </c>
      <c r="F726" s="358">
        <v>2024</v>
      </c>
      <c r="G726" s="358">
        <f t="shared" si="6"/>
        <v>2044</v>
      </c>
      <c r="H726" s="51">
        <v>20</v>
      </c>
      <c r="I726" s="38" t="s">
        <v>1130</v>
      </c>
      <c r="J726" s="361" t="s">
        <v>356</v>
      </c>
      <c r="K726" s="357">
        <v>63323</v>
      </c>
      <c r="L726" s="576"/>
      <c r="M726" s="573"/>
      <c r="N726" s="27"/>
    </row>
    <row r="727" spans="2:14">
      <c r="B727" s="557"/>
      <c r="C727" s="344" t="s">
        <v>1323</v>
      </c>
      <c r="D727" s="358" t="s">
        <v>1205</v>
      </c>
      <c r="E727" s="358" t="s">
        <v>1369</v>
      </c>
      <c r="F727" s="358">
        <v>2024</v>
      </c>
      <c r="G727" s="358">
        <f t="shared" si="6"/>
        <v>2044</v>
      </c>
      <c r="H727" s="51">
        <v>20</v>
      </c>
      <c r="I727" s="38" t="s">
        <v>1131</v>
      </c>
      <c r="J727" s="361" t="s">
        <v>356</v>
      </c>
      <c r="K727" s="357">
        <v>8880</v>
      </c>
      <c r="L727" s="576"/>
      <c r="M727" s="573"/>
      <c r="N727" s="27"/>
    </row>
    <row r="728" spans="2:14">
      <c r="B728" s="557"/>
      <c r="C728" s="344" t="s">
        <v>1323</v>
      </c>
      <c r="D728" s="358" t="s">
        <v>1205</v>
      </c>
      <c r="E728" s="358" t="s">
        <v>1369</v>
      </c>
      <c r="F728" s="358">
        <v>2024</v>
      </c>
      <c r="G728" s="358">
        <f t="shared" si="6"/>
        <v>2044</v>
      </c>
      <c r="H728" s="51">
        <v>20</v>
      </c>
      <c r="I728" s="38" t="s">
        <v>1132</v>
      </c>
      <c r="J728" s="361" t="s">
        <v>356</v>
      </c>
      <c r="K728" s="357">
        <v>2720</v>
      </c>
      <c r="L728" s="576"/>
      <c r="M728" s="573"/>
      <c r="N728" s="27"/>
    </row>
    <row r="729" spans="2:14">
      <c r="B729" s="557"/>
      <c r="C729" s="344" t="s">
        <v>1323</v>
      </c>
      <c r="D729" s="358" t="s">
        <v>1205</v>
      </c>
      <c r="E729" s="358" t="s">
        <v>1369</v>
      </c>
      <c r="F729" s="358">
        <v>2024</v>
      </c>
      <c r="G729" s="358">
        <f t="shared" si="6"/>
        <v>2044</v>
      </c>
      <c r="H729" s="51">
        <v>20</v>
      </c>
      <c r="I729" s="38" t="s">
        <v>1133</v>
      </c>
      <c r="J729" s="361" t="s">
        <v>356</v>
      </c>
      <c r="K729" s="357">
        <v>3117</v>
      </c>
      <c r="L729" s="576"/>
      <c r="M729" s="573"/>
      <c r="N729" s="27"/>
    </row>
    <row r="730" spans="2:14">
      <c r="B730" s="557"/>
      <c r="C730" s="344" t="s">
        <v>1323</v>
      </c>
      <c r="D730" s="358" t="s">
        <v>1205</v>
      </c>
      <c r="E730" s="358" t="s">
        <v>1369</v>
      </c>
      <c r="F730" s="358">
        <v>2024</v>
      </c>
      <c r="G730" s="358">
        <f t="shared" si="6"/>
        <v>2044</v>
      </c>
      <c r="H730" s="51">
        <v>20</v>
      </c>
      <c r="I730" s="38" t="s">
        <v>1134</v>
      </c>
      <c r="J730" s="361" t="s">
        <v>356</v>
      </c>
      <c r="K730" s="357">
        <v>2857</v>
      </c>
      <c r="L730" s="576"/>
      <c r="M730" s="573"/>
      <c r="N730" s="27"/>
    </row>
    <row r="731" spans="2:14">
      <c r="B731" s="557"/>
      <c r="C731" s="344" t="s">
        <v>1323</v>
      </c>
      <c r="D731" s="358" t="s">
        <v>1205</v>
      </c>
      <c r="E731" s="358" t="s">
        <v>1369</v>
      </c>
      <c r="F731" s="358">
        <v>2024</v>
      </c>
      <c r="G731" s="358">
        <f t="shared" si="6"/>
        <v>2044</v>
      </c>
      <c r="H731" s="51">
        <v>20</v>
      </c>
      <c r="I731" s="38" t="s">
        <v>1135</v>
      </c>
      <c r="J731" s="361" t="s">
        <v>356</v>
      </c>
      <c r="K731" s="357">
        <v>8814</v>
      </c>
      <c r="L731" s="576"/>
      <c r="M731" s="573"/>
      <c r="N731" s="27"/>
    </row>
    <row r="732" spans="2:14">
      <c r="B732" s="557"/>
      <c r="C732" s="344" t="s">
        <v>1323</v>
      </c>
      <c r="D732" s="358" t="s">
        <v>1205</v>
      </c>
      <c r="E732" s="358" t="s">
        <v>1369</v>
      </c>
      <c r="F732" s="358">
        <v>2024</v>
      </c>
      <c r="G732" s="358">
        <f t="shared" si="6"/>
        <v>2044</v>
      </c>
      <c r="H732" s="51">
        <v>20</v>
      </c>
      <c r="I732" s="38" t="s">
        <v>1136</v>
      </c>
      <c r="J732" s="361" t="s">
        <v>356</v>
      </c>
      <c r="K732" s="357">
        <v>14402</v>
      </c>
      <c r="L732" s="576"/>
      <c r="M732" s="573"/>
      <c r="N732" s="27"/>
    </row>
    <row r="733" spans="2:14">
      <c r="B733" s="557"/>
      <c r="C733" s="344" t="s">
        <v>1323</v>
      </c>
      <c r="D733" s="358" t="s">
        <v>1205</v>
      </c>
      <c r="E733" s="358" t="s">
        <v>1369</v>
      </c>
      <c r="F733" s="358">
        <v>2024</v>
      </c>
      <c r="G733" s="358">
        <f t="shared" si="6"/>
        <v>2044</v>
      </c>
      <c r="H733" s="51">
        <v>20</v>
      </c>
      <c r="I733" s="38" t="s">
        <v>1137</v>
      </c>
      <c r="J733" s="361" t="s">
        <v>356</v>
      </c>
      <c r="K733" s="357">
        <v>3391</v>
      </c>
      <c r="L733" s="576"/>
      <c r="M733" s="573"/>
      <c r="N733" s="27"/>
    </row>
    <row r="734" spans="2:14">
      <c r="B734" s="557"/>
      <c r="C734" s="344" t="s">
        <v>1323</v>
      </c>
      <c r="D734" s="358" t="s">
        <v>1205</v>
      </c>
      <c r="E734" s="358" t="s">
        <v>1369</v>
      </c>
      <c r="F734" s="358">
        <v>2024</v>
      </c>
      <c r="G734" s="358">
        <f t="shared" si="6"/>
        <v>2044</v>
      </c>
      <c r="H734" s="51">
        <v>20</v>
      </c>
      <c r="I734" s="38" t="s">
        <v>1138</v>
      </c>
      <c r="J734" s="361" t="s">
        <v>356</v>
      </c>
      <c r="K734" s="357">
        <v>4499</v>
      </c>
      <c r="L734" s="576"/>
      <c r="M734" s="573"/>
      <c r="N734" s="27"/>
    </row>
    <row r="735" spans="2:14">
      <c r="B735" s="557"/>
      <c r="C735" s="344" t="s">
        <v>1323</v>
      </c>
      <c r="D735" s="358" t="s">
        <v>1205</v>
      </c>
      <c r="E735" s="358" t="s">
        <v>1369</v>
      </c>
      <c r="F735" s="358">
        <v>2024</v>
      </c>
      <c r="G735" s="358">
        <f t="shared" si="6"/>
        <v>2044</v>
      </c>
      <c r="H735" s="51">
        <v>20</v>
      </c>
      <c r="I735" s="38" t="s">
        <v>1139</v>
      </c>
      <c r="J735" s="361" t="s">
        <v>356</v>
      </c>
      <c r="K735" s="357">
        <v>5098</v>
      </c>
      <c r="L735" s="576"/>
      <c r="M735" s="573"/>
      <c r="N735" s="27"/>
    </row>
    <row r="736" spans="2:14">
      <c r="B736" s="557"/>
      <c r="C736" s="344" t="s">
        <v>1323</v>
      </c>
      <c r="D736" s="358" t="s">
        <v>1205</v>
      </c>
      <c r="E736" s="358" t="s">
        <v>1369</v>
      </c>
      <c r="F736" s="358">
        <v>2024</v>
      </c>
      <c r="G736" s="358">
        <f t="shared" si="6"/>
        <v>2044</v>
      </c>
      <c r="H736" s="51">
        <v>20</v>
      </c>
      <c r="I736" s="38" t="s">
        <v>1140</v>
      </c>
      <c r="J736" s="361" t="s">
        <v>356</v>
      </c>
      <c r="K736" s="357">
        <v>4942</v>
      </c>
      <c r="L736" s="576"/>
      <c r="M736" s="573"/>
      <c r="N736" s="27"/>
    </row>
    <row r="737" spans="2:14">
      <c r="B737" s="557"/>
      <c r="C737" s="344" t="s">
        <v>1323</v>
      </c>
      <c r="D737" s="358" t="s">
        <v>1205</v>
      </c>
      <c r="E737" s="358" t="s">
        <v>1369</v>
      </c>
      <c r="F737" s="358">
        <v>2024</v>
      </c>
      <c r="G737" s="358">
        <f t="shared" si="6"/>
        <v>2044</v>
      </c>
      <c r="H737" s="51">
        <v>20</v>
      </c>
      <c r="I737" s="38" t="s">
        <v>1141</v>
      </c>
      <c r="J737" s="361" t="s">
        <v>356</v>
      </c>
      <c r="K737" s="357">
        <v>5237</v>
      </c>
      <c r="L737" s="576"/>
      <c r="M737" s="573"/>
      <c r="N737" s="27"/>
    </row>
    <row r="738" spans="2:14">
      <c r="B738" s="557"/>
      <c r="C738" s="344" t="s">
        <v>1323</v>
      </c>
      <c r="D738" s="358" t="s">
        <v>1205</v>
      </c>
      <c r="E738" s="358" t="s">
        <v>1369</v>
      </c>
      <c r="F738" s="358">
        <v>2024</v>
      </c>
      <c r="G738" s="358">
        <f t="shared" si="6"/>
        <v>2044</v>
      </c>
      <c r="H738" s="51">
        <v>20</v>
      </c>
      <c r="I738" s="38" t="s">
        <v>1142</v>
      </c>
      <c r="J738" s="361" t="s">
        <v>356</v>
      </c>
      <c r="K738" s="357">
        <v>1926</v>
      </c>
      <c r="L738" s="576"/>
      <c r="M738" s="573"/>
      <c r="N738" s="27"/>
    </row>
    <row r="739" spans="2:14">
      <c r="B739" s="557"/>
      <c r="C739" s="344" t="s">
        <v>1323</v>
      </c>
      <c r="D739" s="358" t="s">
        <v>1205</v>
      </c>
      <c r="E739" s="358" t="s">
        <v>1369</v>
      </c>
      <c r="F739" s="358">
        <v>2024</v>
      </c>
      <c r="G739" s="358">
        <f t="shared" si="6"/>
        <v>2044</v>
      </c>
      <c r="H739" s="51">
        <v>20</v>
      </c>
      <c r="I739" s="38" t="s">
        <v>1143</v>
      </c>
      <c r="J739" s="361" t="s">
        <v>356</v>
      </c>
      <c r="K739" s="357">
        <v>3773</v>
      </c>
      <c r="L739" s="576"/>
      <c r="M739" s="573"/>
      <c r="N739" s="27"/>
    </row>
    <row r="740" spans="2:14">
      <c r="B740" s="557"/>
      <c r="C740" s="344" t="s">
        <v>1323</v>
      </c>
      <c r="D740" s="358" t="s">
        <v>1205</v>
      </c>
      <c r="E740" s="358" t="s">
        <v>1369</v>
      </c>
      <c r="F740" s="358">
        <v>2024</v>
      </c>
      <c r="G740" s="358">
        <f t="shared" si="6"/>
        <v>2044</v>
      </c>
      <c r="H740" s="51">
        <v>20</v>
      </c>
      <c r="I740" s="38" t="s">
        <v>1144</v>
      </c>
      <c r="J740" s="361" t="s">
        <v>356</v>
      </c>
      <c r="K740" s="357">
        <v>4189</v>
      </c>
      <c r="L740" s="576"/>
      <c r="M740" s="573"/>
      <c r="N740" s="27"/>
    </row>
    <row r="741" spans="2:14">
      <c r="B741" s="557"/>
      <c r="C741" s="344" t="s">
        <v>1323</v>
      </c>
      <c r="D741" s="358" t="s">
        <v>1205</v>
      </c>
      <c r="E741" s="358" t="s">
        <v>1369</v>
      </c>
      <c r="F741" s="358">
        <v>2024</v>
      </c>
      <c r="G741" s="358">
        <f t="shared" si="6"/>
        <v>2044</v>
      </c>
      <c r="H741" s="51">
        <v>20</v>
      </c>
      <c r="I741" s="38" t="s">
        <v>1145</v>
      </c>
      <c r="J741" s="361" t="s">
        <v>356</v>
      </c>
      <c r="K741" s="357">
        <v>4989</v>
      </c>
      <c r="L741" s="576"/>
      <c r="M741" s="573"/>
      <c r="N741" s="27"/>
    </row>
    <row r="742" spans="2:14">
      <c r="B742" s="557"/>
      <c r="C742" s="344" t="s">
        <v>1323</v>
      </c>
      <c r="D742" s="358" t="s">
        <v>1205</v>
      </c>
      <c r="E742" s="358" t="s">
        <v>1369</v>
      </c>
      <c r="F742" s="358">
        <v>2024</v>
      </c>
      <c r="G742" s="358">
        <f t="shared" si="6"/>
        <v>2044</v>
      </c>
      <c r="H742" s="51">
        <v>20</v>
      </c>
      <c r="I742" s="38" t="s">
        <v>1146</v>
      </c>
      <c r="J742" s="361" t="s">
        <v>356</v>
      </c>
      <c r="K742" s="357">
        <v>2735</v>
      </c>
      <c r="L742" s="576"/>
      <c r="M742" s="573"/>
      <c r="N742" s="27"/>
    </row>
    <row r="743" spans="2:14">
      <c r="B743" s="557"/>
      <c r="C743" s="344" t="s">
        <v>1323</v>
      </c>
      <c r="D743" s="358" t="s">
        <v>1205</v>
      </c>
      <c r="E743" s="358" t="s">
        <v>1369</v>
      </c>
      <c r="F743" s="358">
        <v>2024</v>
      </c>
      <c r="G743" s="358">
        <f t="shared" si="6"/>
        <v>2044</v>
      </c>
      <c r="H743" s="51">
        <v>20</v>
      </c>
      <c r="I743" s="38" t="s">
        <v>1147</v>
      </c>
      <c r="J743" s="361" t="s">
        <v>356</v>
      </c>
      <c r="K743" s="357">
        <v>4689</v>
      </c>
      <c r="L743" s="576"/>
      <c r="M743" s="573"/>
      <c r="N743" s="27"/>
    </row>
    <row r="744" spans="2:14">
      <c r="B744" s="557"/>
      <c r="C744" s="344" t="s">
        <v>1323</v>
      </c>
      <c r="D744" s="358" t="s">
        <v>1205</v>
      </c>
      <c r="E744" s="358" t="s">
        <v>1369</v>
      </c>
      <c r="F744" s="358">
        <v>2024</v>
      </c>
      <c r="G744" s="358">
        <f t="shared" si="6"/>
        <v>2044</v>
      </c>
      <c r="H744" s="51">
        <v>20</v>
      </c>
      <c r="I744" s="38" t="s">
        <v>1148</v>
      </c>
      <c r="J744" s="361" t="s">
        <v>356</v>
      </c>
      <c r="K744" s="357">
        <v>1437</v>
      </c>
      <c r="L744" s="576"/>
      <c r="M744" s="573"/>
      <c r="N744" s="27"/>
    </row>
    <row r="745" spans="2:14">
      <c r="B745" s="557"/>
      <c r="C745" s="344" t="s">
        <v>1323</v>
      </c>
      <c r="D745" s="358" t="s">
        <v>1205</v>
      </c>
      <c r="E745" s="358" t="s">
        <v>1369</v>
      </c>
      <c r="F745" s="358">
        <v>2024</v>
      </c>
      <c r="G745" s="358">
        <f t="shared" si="6"/>
        <v>2044</v>
      </c>
      <c r="H745" s="51">
        <v>20</v>
      </c>
      <c r="I745" s="38" t="s">
        <v>1149</v>
      </c>
      <c r="J745" s="361" t="s">
        <v>356</v>
      </c>
      <c r="K745" s="357">
        <v>2825</v>
      </c>
      <c r="L745" s="576"/>
      <c r="M745" s="573"/>
      <c r="N745" s="27"/>
    </row>
    <row r="746" spans="2:14">
      <c r="B746" s="557"/>
      <c r="C746" s="344" t="s">
        <v>1323</v>
      </c>
      <c r="D746" s="358" t="s">
        <v>1205</v>
      </c>
      <c r="E746" s="358" t="s">
        <v>1369</v>
      </c>
      <c r="F746" s="358">
        <v>2024</v>
      </c>
      <c r="G746" s="358">
        <f t="shared" si="6"/>
        <v>2044</v>
      </c>
      <c r="H746" s="51">
        <v>20</v>
      </c>
      <c r="I746" s="38" t="s">
        <v>1150</v>
      </c>
      <c r="J746" s="361" t="s">
        <v>356</v>
      </c>
      <c r="K746" s="357">
        <v>2181</v>
      </c>
      <c r="L746" s="576"/>
      <c r="M746" s="573"/>
      <c r="N746" s="27"/>
    </row>
    <row r="747" spans="2:14">
      <c r="B747" s="557"/>
      <c r="C747" s="344" t="s">
        <v>1323</v>
      </c>
      <c r="D747" s="358" t="s">
        <v>1205</v>
      </c>
      <c r="E747" s="358" t="s">
        <v>1369</v>
      </c>
      <c r="F747" s="358">
        <v>2024</v>
      </c>
      <c r="G747" s="358">
        <f t="shared" si="6"/>
        <v>2044</v>
      </c>
      <c r="H747" s="51">
        <v>20</v>
      </c>
      <c r="I747" s="38" t="s">
        <v>1151</v>
      </c>
      <c r="J747" s="361" t="s">
        <v>356</v>
      </c>
      <c r="K747" s="357">
        <v>2895</v>
      </c>
      <c r="L747" s="576"/>
      <c r="M747" s="573"/>
      <c r="N747" s="27"/>
    </row>
    <row r="748" spans="2:14">
      <c r="B748" s="557"/>
      <c r="C748" s="344" t="s">
        <v>1323</v>
      </c>
      <c r="D748" s="358" t="s">
        <v>1205</v>
      </c>
      <c r="E748" s="358" t="s">
        <v>1369</v>
      </c>
      <c r="F748" s="358">
        <v>2024</v>
      </c>
      <c r="G748" s="358">
        <f t="shared" si="6"/>
        <v>2044</v>
      </c>
      <c r="H748" s="51">
        <v>20</v>
      </c>
      <c r="I748" s="38" t="s">
        <v>1152</v>
      </c>
      <c r="J748" s="361" t="s">
        <v>356</v>
      </c>
      <c r="K748" s="357">
        <v>2466</v>
      </c>
      <c r="L748" s="576"/>
      <c r="M748" s="573"/>
      <c r="N748" s="27"/>
    </row>
    <row r="749" spans="2:14">
      <c r="B749" s="557"/>
      <c r="C749" s="344" t="s">
        <v>1323</v>
      </c>
      <c r="D749" s="358" t="s">
        <v>1205</v>
      </c>
      <c r="E749" s="358" t="s">
        <v>1369</v>
      </c>
      <c r="F749" s="358">
        <v>2024</v>
      </c>
      <c r="G749" s="358">
        <f t="shared" si="6"/>
        <v>2044</v>
      </c>
      <c r="H749" s="51">
        <v>20</v>
      </c>
      <c r="I749" s="38" t="s">
        <v>1153</v>
      </c>
      <c r="J749" s="361" t="s">
        <v>356</v>
      </c>
      <c r="K749" s="357">
        <v>2629</v>
      </c>
      <c r="L749" s="576"/>
      <c r="M749" s="573"/>
      <c r="N749" s="27"/>
    </row>
    <row r="750" spans="2:14">
      <c r="B750" s="557"/>
      <c r="C750" s="344" t="s">
        <v>1323</v>
      </c>
      <c r="D750" s="358" t="s">
        <v>1205</v>
      </c>
      <c r="E750" s="358" t="s">
        <v>1369</v>
      </c>
      <c r="F750" s="358">
        <v>2024</v>
      </c>
      <c r="G750" s="358">
        <f t="shared" si="6"/>
        <v>2044</v>
      </c>
      <c r="H750" s="51">
        <v>20</v>
      </c>
      <c r="I750" s="38" t="s">
        <v>1154</v>
      </c>
      <c r="J750" s="361" t="s">
        <v>356</v>
      </c>
      <c r="K750" s="357">
        <v>1272</v>
      </c>
      <c r="L750" s="576"/>
      <c r="M750" s="573"/>
      <c r="N750" s="27"/>
    </row>
    <row r="751" spans="2:14">
      <c r="B751" s="557"/>
      <c r="C751" s="344" t="s">
        <v>1323</v>
      </c>
      <c r="D751" s="358" t="s">
        <v>1205</v>
      </c>
      <c r="E751" s="358" t="s">
        <v>1369</v>
      </c>
      <c r="F751" s="358">
        <v>2024</v>
      </c>
      <c r="G751" s="358">
        <f t="shared" si="6"/>
        <v>2044</v>
      </c>
      <c r="H751" s="51">
        <v>20</v>
      </c>
      <c r="I751" s="38" t="s">
        <v>1155</v>
      </c>
      <c r="J751" s="361" t="s">
        <v>356</v>
      </c>
      <c r="K751" s="357">
        <v>4699</v>
      </c>
      <c r="L751" s="576"/>
      <c r="M751" s="573"/>
      <c r="N751" s="27"/>
    </row>
    <row r="752" spans="2:14">
      <c r="B752" s="557"/>
      <c r="C752" s="344" t="s">
        <v>1323</v>
      </c>
      <c r="D752" s="358" t="s">
        <v>1205</v>
      </c>
      <c r="E752" s="358" t="s">
        <v>1369</v>
      </c>
      <c r="F752" s="358">
        <v>2024</v>
      </c>
      <c r="G752" s="358">
        <f t="shared" si="6"/>
        <v>2044</v>
      </c>
      <c r="H752" s="51">
        <v>20</v>
      </c>
      <c r="I752" s="38" t="s">
        <v>1156</v>
      </c>
      <c r="J752" s="361" t="s">
        <v>356</v>
      </c>
      <c r="K752" s="357">
        <v>2311</v>
      </c>
      <c r="L752" s="576"/>
      <c r="M752" s="573"/>
      <c r="N752" s="27"/>
    </row>
    <row r="753" spans="2:14">
      <c r="B753" s="557"/>
      <c r="C753" s="344" t="s">
        <v>1323</v>
      </c>
      <c r="D753" s="358" t="s">
        <v>1205</v>
      </c>
      <c r="E753" s="358" t="s">
        <v>1369</v>
      </c>
      <c r="F753" s="358">
        <v>2024</v>
      </c>
      <c r="G753" s="358">
        <f t="shared" si="6"/>
        <v>2044</v>
      </c>
      <c r="H753" s="51">
        <v>20</v>
      </c>
      <c r="I753" s="38" t="s">
        <v>1157</v>
      </c>
      <c r="J753" s="361" t="s">
        <v>356</v>
      </c>
      <c r="K753" s="357">
        <v>3044</v>
      </c>
      <c r="L753" s="576"/>
      <c r="M753" s="573"/>
      <c r="N753" s="27"/>
    </row>
    <row r="754" spans="2:14">
      <c r="B754" s="557"/>
      <c r="C754" s="344" t="s">
        <v>1323</v>
      </c>
      <c r="D754" s="358" t="s">
        <v>1205</v>
      </c>
      <c r="E754" s="358" t="s">
        <v>1369</v>
      </c>
      <c r="F754" s="358">
        <v>2024</v>
      </c>
      <c r="G754" s="358">
        <f t="shared" si="6"/>
        <v>2044</v>
      </c>
      <c r="H754" s="51">
        <v>20</v>
      </c>
      <c r="I754" s="38" t="s">
        <v>1158</v>
      </c>
      <c r="J754" s="361" t="s">
        <v>356</v>
      </c>
      <c r="K754" s="357">
        <v>4916</v>
      </c>
      <c r="L754" s="576"/>
      <c r="M754" s="573"/>
      <c r="N754" s="27"/>
    </row>
    <row r="755" spans="2:14">
      <c r="B755" s="557"/>
      <c r="C755" s="344" t="s">
        <v>1323</v>
      </c>
      <c r="D755" s="358" t="s">
        <v>1205</v>
      </c>
      <c r="E755" s="358" t="s">
        <v>1369</v>
      </c>
      <c r="F755" s="358">
        <v>2024</v>
      </c>
      <c r="G755" s="358">
        <f t="shared" si="6"/>
        <v>2044</v>
      </c>
      <c r="H755" s="51">
        <v>20</v>
      </c>
      <c r="I755" s="38" t="s">
        <v>1159</v>
      </c>
      <c r="J755" s="361" t="s">
        <v>356</v>
      </c>
      <c r="K755" s="357">
        <v>4856</v>
      </c>
      <c r="L755" s="576"/>
      <c r="M755" s="573"/>
      <c r="N755" s="27"/>
    </row>
    <row r="756" spans="2:14">
      <c r="B756" s="557"/>
      <c r="C756" s="344" t="s">
        <v>1323</v>
      </c>
      <c r="D756" s="358" t="s">
        <v>1205</v>
      </c>
      <c r="E756" s="358" t="s">
        <v>1369</v>
      </c>
      <c r="F756" s="358">
        <v>2024</v>
      </c>
      <c r="G756" s="358">
        <f t="shared" ref="G756:G819" si="7">F756+H756</f>
        <v>2044</v>
      </c>
      <c r="H756" s="51">
        <v>20</v>
      </c>
      <c r="I756" s="38" t="s">
        <v>1160</v>
      </c>
      <c r="J756" s="361" t="s">
        <v>356</v>
      </c>
      <c r="K756" s="357">
        <v>4144</v>
      </c>
      <c r="L756" s="576"/>
      <c r="M756" s="573"/>
      <c r="N756" s="27"/>
    </row>
    <row r="757" spans="2:14">
      <c r="B757" s="557"/>
      <c r="C757" s="344" t="s">
        <v>1323</v>
      </c>
      <c r="D757" s="358" t="s">
        <v>1205</v>
      </c>
      <c r="E757" s="358" t="s">
        <v>1369</v>
      </c>
      <c r="F757" s="358">
        <v>2024</v>
      </c>
      <c r="G757" s="358">
        <f t="shared" si="7"/>
        <v>2044</v>
      </c>
      <c r="H757" s="51">
        <v>20</v>
      </c>
      <c r="I757" s="38" t="s">
        <v>1161</v>
      </c>
      <c r="J757" s="361" t="s">
        <v>356</v>
      </c>
      <c r="K757" s="357">
        <v>20041</v>
      </c>
      <c r="L757" s="576"/>
      <c r="M757" s="573"/>
      <c r="N757" s="27"/>
    </row>
    <row r="758" spans="2:14">
      <c r="B758" s="557"/>
      <c r="C758" s="344" t="s">
        <v>1323</v>
      </c>
      <c r="D758" s="358" t="s">
        <v>1205</v>
      </c>
      <c r="E758" s="358" t="s">
        <v>1369</v>
      </c>
      <c r="F758" s="358">
        <v>2024</v>
      </c>
      <c r="G758" s="358">
        <f t="shared" si="7"/>
        <v>2044</v>
      </c>
      <c r="H758" s="51">
        <v>20</v>
      </c>
      <c r="I758" s="38" t="s">
        <v>1162</v>
      </c>
      <c r="J758" s="361" t="s">
        <v>356</v>
      </c>
      <c r="K758" s="357">
        <v>3034</v>
      </c>
      <c r="L758" s="576"/>
      <c r="M758" s="573"/>
      <c r="N758" s="27"/>
    </row>
    <row r="759" spans="2:14">
      <c r="B759" s="557"/>
      <c r="C759" s="344" t="s">
        <v>1323</v>
      </c>
      <c r="D759" s="358" t="s">
        <v>1205</v>
      </c>
      <c r="E759" s="358" t="s">
        <v>1369</v>
      </c>
      <c r="F759" s="358">
        <v>2024</v>
      </c>
      <c r="G759" s="358">
        <f t="shared" si="7"/>
        <v>2044</v>
      </c>
      <c r="H759" s="51">
        <v>20</v>
      </c>
      <c r="I759" s="38" t="s">
        <v>1163</v>
      </c>
      <c r="J759" s="361" t="s">
        <v>356</v>
      </c>
      <c r="K759" s="357">
        <v>2645</v>
      </c>
      <c r="L759" s="576"/>
      <c r="M759" s="573"/>
      <c r="N759" s="27"/>
    </row>
    <row r="760" spans="2:14">
      <c r="B760" s="557"/>
      <c r="C760" s="344" t="s">
        <v>1323</v>
      </c>
      <c r="D760" s="358" t="s">
        <v>1205</v>
      </c>
      <c r="E760" s="358" t="s">
        <v>1369</v>
      </c>
      <c r="F760" s="358">
        <v>2024</v>
      </c>
      <c r="G760" s="358">
        <f t="shared" si="7"/>
        <v>2044</v>
      </c>
      <c r="H760" s="51">
        <v>20</v>
      </c>
      <c r="I760" s="38" t="s">
        <v>1164</v>
      </c>
      <c r="J760" s="361" t="s">
        <v>356</v>
      </c>
      <c r="K760" s="357">
        <v>4098</v>
      </c>
      <c r="L760" s="576"/>
      <c r="M760" s="573"/>
      <c r="N760" s="27"/>
    </row>
    <row r="761" spans="2:14">
      <c r="B761" s="557"/>
      <c r="C761" s="344" t="s">
        <v>1323</v>
      </c>
      <c r="D761" s="358" t="s">
        <v>1205</v>
      </c>
      <c r="E761" s="358" t="s">
        <v>1369</v>
      </c>
      <c r="F761" s="358">
        <v>2024</v>
      </c>
      <c r="G761" s="358">
        <f t="shared" si="7"/>
        <v>2044</v>
      </c>
      <c r="H761" s="51">
        <v>20</v>
      </c>
      <c r="I761" s="38" t="s">
        <v>1165</v>
      </c>
      <c r="J761" s="361" t="s">
        <v>356</v>
      </c>
      <c r="K761" s="357">
        <v>6155</v>
      </c>
      <c r="L761" s="576"/>
      <c r="M761" s="573"/>
      <c r="N761" s="27"/>
    </row>
    <row r="762" spans="2:14">
      <c r="B762" s="557"/>
      <c r="C762" s="344" t="s">
        <v>1323</v>
      </c>
      <c r="D762" s="358" t="s">
        <v>1205</v>
      </c>
      <c r="E762" s="358" t="s">
        <v>1369</v>
      </c>
      <c r="F762" s="358">
        <v>2024</v>
      </c>
      <c r="G762" s="358">
        <f t="shared" si="7"/>
        <v>2044</v>
      </c>
      <c r="H762" s="51">
        <v>20</v>
      </c>
      <c r="I762" s="38" t="s">
        <v>1166</v>
      </c>
      <c r="J762" s="361" t="s">
        <v>356</v>
      </c>
      <c r="K762" s="357">
        <v>1910</v>
      </c>
      <c r="L762" s="576"/>
      <c r="M762" s="573"/>
      <c r="N762" s="27"/>
    </row>
    <row r="763" spans="2:14">
      <c r="B763" s="557"/>
      <c r="C763" s="344" t="s">
        <v>1323</v>
      </c>
      <c r="D763" s="358" t="s">
        <v>1205</v>
      </c>
      <c r="E763" s="358" t="s">
        <v>1369</v>
      </c>
      <c r="F763" s="358">
        <v>2024</v>
      </c>
      <c r="G763" s="358">
        <f t="shared" si="7"/>
        <v>2044</v>
      </c>
      <c r="H763" s="51">
        <v>20</v>
      </c>
      <c r="I763" s="38" t="s">
        <v>1167</v>
      </c>
      <c r="J763" s="361" t="s">
        <v>356</v>
      </c>
      <c r="K763" s="357">
        <v>1122</v>
      </c>
      <c r="L763" s="576"/>
      <c r="M763" s="573"/>
      <c r="N763" s="27"/>
    </row>
    <row r="764" spans="2:14">
      <c r="B764" s="557"/>
      <c r="C764" s="344" t="s">
        <v>1323</v>
      </c>
      <c r="D764" s="358" t="s">
        <v>1205</v>
      </c>
      <c r="E764" s="358" t="s">
        <v>1369</v>
      </c>
      <c r="F764" s="358">
        <v>2024</v>
      </c>
      <c r="G764" s="358">
        <f t="shared" si="7"/>
        <v>2044</v>
      </c>
      <c r="H764" s="51">
        <v>20</v>
      </c>
      <c r="I764" s="38" t="s">
        <v>1168</v>
      </c>
      <c r="J764" s="361" t="s">
        <v>356</v>
      </c>
      <c r="K764" s="357">
        <v>2456</v>
      </c>
      <c r="L764" s="576"/>
      <c r="M764" s="573"/>
      <c r="N764" s="27"/>
    </row>
    <row r="765" spans="2:14">
      <c r="B765" s="557"/>
      <c r="C765" s="344" t="s">
        <v>1323</v>
      </c>
      <c r="D765" s="358" t="s">
        <v>1205</v>
      </c>
      <c r="E765" s="358" t="s">
        <v>1369</v>
      </c>
      <c r="F765" s="358">
        <v>2024</v>
      </c>
      <c r="G765" s="358">
        <f t="shared" si="7"/>
        <v>2044</v>
      </c>
      <c r="H765" s="51">
        <v>20</v>
      </c>
      <c r="I765" s="38" t="s">
        <v>1169</v>
      </c>
      <c r="J765" s="361" t="s">
        <v>356</v>
      </c>
      <c r="K765" s="357">
        <v>1037</v>
      </c>
      <c r="L765" s="576"/>
      <c r="M765" s="573"/>
      <c r="N765" s="27"/>
    </row>
    <row r="766" spans="2:14">
      <c r="B766" s="557"/>
      <c r="C766" s="344" t="s">
        <v>1323</v>
      </c>
      <c r="D766" s="358" t="s">
        <v>1205</v>
      </c>
      <c r="E766" s="358" t="s">
        <v>1369</v>
      </c>
      <c r="F766" s="358">
        <v>2024</v>
      </c>
      <c r="G766" s="358">
        <f t="shared" si="7"/>
        <v>2044</v>
      </c>
      <c r="H766" s="51">
        <v>20</v>
      </c>
      <c r="I766" s="38" t="s">
        <v>1170</v>
      </c>
      <c r="J766" s="361" t="s">
        <v>356</v>
      </c>
      <c r="K766" s="357">
        <v>8206</v>
      </c>
      <c r="L766" s="576"/>
      <c r="M766" s="573"/>
      <c r="N766" s="27"/>
    </row>
    <row r="767" spans="2:14">
      <c r="B767" s="557"/>
      <c r="C767" s="344" t="s">
        <v>1323</v>
      </c>
      <c r="D767" s="358" t="s">
        <v>1205</v>
      </c>
      <c r="E767" s="358" t="s">
        <v>1369</v>
      </c>
      <c r="F767" s="358">
        <v>2024</v>
      </c>
      <c r="G767" s="358">
        <f t="shared" si="7"/>
        <v>2044</v>
      </c>
      <c r="H767" s="51">
        <v>20</v>
      </c>
      <c r="I767" s="38" t="s">
        <v>1171</v>
      </c>
      <c r="J767" s="361" t="s">
        <v>356</v>
      </c>
      <c r="K767" s="357">
        <v>11094</v>
      </c>
      <c r="L767" s="576"/>
      <c r="M767" s="573"/>
      <c r="N767" s="27"/>
    </row>
    <row r="768" spans="2:14">
      <c r="B768" s="557"/>
      <c r="C768" s="344" t="s">
        <v>1323</v>
      </c>
      <c r="D768" s="358" t="s">
        <v>1205</v>
      </c>
      <c r="E768" s="358" t="s">
        <v>1369</v>
      </c>
      <c r="F768" s="358">
        <v>2024</v>
      </c>
      <c r="G768" s="358">
        <f t="shared" si="7"/>
        <v>2044</v>
      </c>
      <c r="H768" s="51">
        <v>20</v>
      </c>
      <c r="I768" s="38" t="s">
        <v>1172</v>
      </c>
      <c r="J768" s="361" t="s">
        <v>356</v>
      </c>
      <c r="K768" s="357">
        <v>36715</v>
      </c>
      <c r="L768" s="576"/>
      <c r="M768" s="573"/>
      <c r="N768" s="27"/>
    </row>
    <row r="769" spans="2:14">
      <c r="B769" s="557"/>
      <c r="C769" s="344" t="s">
        <v>1323</v>
      </c>
      <c r="D769" s="358" t="s">
        <v>1205</v>
      </c>
      <c r="E769" s="358" t="s">
        <v>1369</v>
      </c>
      <c r="F769" s="358">
        <v>2024</v>
      </c>
      <c r="G769" s="358">
        <f t="shared" si="7"/>
        <v>2044</v>
      </c>
      <c r="H769" s="51">
        <v>20</v>
      </c>
      <c r="I769" s="38" t="s">
        <v>1173</v>
      </c>
      <c r="J769" s="361" t="s">
        <v>356</v>
      </c>
      <c r="K769" s="357">
        <v>1001</v>
      </c>
      <c r="L769" s="576"/>
      <c r="M769" s="573"/>
      <c r="N769" s="27"/>
    </row>
    <row r="770" spans="2:14">
      <c r="B770" s="557"/>
      <c r="C770" s="344" t="s">
        <v>1323</v>
      </c>
      <c r="D770" s="358" t="s">
        <v>1205</v>
      </c>
      <c r="E770" s="358" t="s">
        <v>1369</v>
      </c>
      <c r="F770" s="358">
        <v>2024</v>
      </c>
      <c r="G770" s="358">
        <f t="shared" si="7"/>
        <v>2044</v>
      </c>
      <c r="H770" s="51">
        <v>20</v>
      </c>
      <c r="I770" s="38" t="s">
        <v>1174</v>
      </c>
      <c r="J770" s="361" t="s">
        <v>356</v>
      </c>
      <c r="K770" s="357">
        <v>2659</v>
      </c>
      <c r="L770" s="576"/>
      <c r="M770" s="573"/>
      <c r="N770" s="27"/>
    </row>
    <row r="771" spans="2:14">
      <c r="B771" s="557"/>
      <c r="C771" s="344" t="s">
        <v>1323</v>
      </c>
      <c r="D771" s="358" t="s">
        <v>1205</v>
      </c>
      <c r="E771" s="358" t="s">
        <v>1369</v>
      </c>
      <c r="F771" s="358">
        <v>2024</v>
      </c>
      <c r="G771" s="358">
        <f t="shared" si="7"/>
        <v>2044</v>
      </c>
      <c r="H771" s="51">
        <v>20</v>
      </c>
      <c r="I771" s="38" t="s">
        <v>1175</v>
      </c>
      <c r="J771" s="361" t="s">
        <v>356</v>
      </c>
      <c r="K771" s="357">
        <v>7700</v>
      </c>
      <c r="L771" s="576"/>
      <c r="M771" s="573"/>
      <c r="N771" s="27"/>
    </row>
    <row r="772" spans="2:14">
      <c r="B772" s="557"/>
      <c r="C772" s="344" t="s">
        <v>1323</v>
      </c>
      <c r="D772" s="358" t="s">
        <v>1205</v>
      </c>
      <c r="E772" s="358" t="s">
        <v>1369</v>
      </c>
      <c r="F772" s="358">
        <v>2024</v>
      </c>
      <c r="G772" s="358">
        <f t="shared" si="7"/>
        <v>2044</v>
      </c>
      <c r="H772" s="51">
        <v>20</v>
      </c>
      <c r="I772" s="38" t="s">
        <v>1176</v>
      </c>
      <c r="J772" s="361" t="s">
        <v>356</v>
      </c>
      <c r="K772" s="357">
        <v>8972</v>
      </c>
      <c r="L772" s="576"/>
      <c r="M772" s="573"/>
      <c r="N772" s="27"/>
    </row>
    <row r="773" spans="2:14">
      <c r="B773" s="557"/>
      <c r="C773" s="344" t="s">
        <v>1323</v>
      </c>
      <c r="D773" s="358" t="s">
        <v>1205</v>
      </c>
      <c r="E773" s="358" t="s">
        <v>1369</v>
      </c>
      <c r="F773" s="358">
        <v>2024</v>
      </c>
      <c r="G773" s="358">
        <f t="shared" si="7"/>
        <v>2044</v>
      </c>
      <c r="H773" s="51">
        <v>20</v>
      </c>
      <c r="I773" s="38" t="s">
        <v>1177</v>
      </c>
      <c r="J773" s="361" t="s">
        <v>356</v>
      </c>
      <c r="K773" s="357">
        <v>10283</v>
      </c>
      <c r="L773" s="576"/>
      <c r="M773" s="573"/>
      <c r="N773" s="27"/>
    </row>
    <row r="774" spans="2:14">
      <c r="B774" s="557"/>
      <c r="C774" s="344" t="s">
        <v>1323</v>
      </c>
      <c r="D774" s="358" t="s">
        <v>1205</v>
      </c>
      <c r="E774" s="358" t="s">
        <v>1369</v>
      </c>
      <c r="F774" s="358">
        <v>2024</v>
      </c>
      <c r="G774" s="358">
        <f t="shared" si="7"/>
        <v>2044</v>
      </c>
      <c r="H774" s="51">
        <v>20</v>
      </c>
      <c r="I774" s="38" t="s">
        <v>1178</v>
      </c>
      <c r="J774" s="361" t="s">
        <v>356</v>
      </c>
      <c r="K774" s="357">
        <v>2254</v>
      </c>
      <c r="L774" s="576"/>
      <c r="M774" s="573"/>
      <c r="N774" s="27"/>
    </row>
    <row r="775" spans="2:14">
      <c r="B775" s="557"/>
      <c r="C775" s="344" t="s">
        <v>1323</v>
      </c>
      <c r="D775" s="358" t="s">
        <v>1205</v>
      </c>
      <c r="E775" s="358" t="s">
        <v>1369</v>
      </c>
      <c r="F775" s="358">
        <v>2024</v>
      </c>
      <c r="G775" s="358">
        <f t="shared" si="7"/>
        <v>2044</v>
      </c>
      <c r="H775" s="51">
        <v>20</v>
      </c>
      <c r="I775" s="38" t="s">
        <v>1179</v>
      </c>
      <c r="J775" s="361" t="s">
        <v>356</v>
      </c>
      <c r="K775" s="357">
        <v>6780</v>
      </c>
      <c r="L775" s="576"/>
      <c r="M775" s="573"/>
      <c r="N775" s="27"/>
    </row>
    <row r="776" spans="2:14">
      <c r="B776" s="557"/>
      <c r="C776" s="344" t="s">
        <v>1323</v>
      </c>
      <c r="D776" s="358" t="s">
        <v>1205</v>
      </c>
      <c r="E776" s="358" t="s">
        <v>1369</v>
      </c>
      <c r="F776" s="358">
        <v>2024</v>
      </c>
      <c r="G776" s="358">
        <f t="shared" si="7"/>
        <v>2044</v>
      </c>
      <c r="H776" s="51">
        <v>20</v>
      </c>
      <c r="I776" s="38" t="s">
        <v>1180</v>
      </c>
      <c r="J776" s="361" t="s">
        <v>356</v>
      </c>
      <c r="K776" s="357">
        <v>1625</v>
      </c>
      <c r="L776" s="576"/>
      <c r="M776" s="573"/>
      <c r="N776" s="27"/>
    </row>
    <row r="777" spans="2:14">
      <c r="B777" s="557"/>
      <c r="C777" s="344" t="s">
        <v>1323</v>
      </c>
      <c r="D777" s="358" t="s">
        <v>1205</v>
      </c>
      <c r="E777" s="358" t="s">
        <v>1369</v>
      </c>
      <c r="F777" s="358">
        <v>2024</v>
      </c>
      <c r="G777" s="358">
        <f t="shared" si="7"/>
        <v>2044</v>
      </c>
      <c r="H777" s="51">
        <v>20</v>
      </c>
      <c r="I777" s="38" t="s">
        <v>1181</v>
      </c>
      <c r="J777" s="361" t="s">
        <v>356</v>
      </c>
      <c r="K777" s="357">
        <v>1604</v>
      </c>
      <c r="L777" s="576"/>
      <c r="M777" s="573"/>
      <c r="N777" s="27"/>
    </row>
    <row r="778" spans="2:14">
      <c r="B778" s="557"/>
      <c r="C778" s="344" t="s">
        <v>1323</v>
      </c>
      <c r="D778" s="358" t="s">
        <v>1205</v>
      </c>
      <c r="E778" s="358" t="s">
        <v>1369</v>
      </c>
      <c r="F778" s="358">
        <v>2024</v>
      </c>
      <c r="G778" s="358">
        <f t="shared" si="7"/>
        <v>2044</v>
      </c>
      <c r="H778" s="51">
        <v>20</v>
      </c>
      <c r="I778" s="38" t="s">
        <v>355</v>
      </c>
      <c r="J778" s="361" t="s">
        <v>356</v>
      </c>
      <c r="K778" s="357">
        <v>20387</v>
      </c>
      <c r="L778" s="576"/>
      <c r="M778" s="573"/>
      <c r="N778" s="27"/>
    </row>
    <row r="779" spans="2:14">
      <c r="B779" s="557"/>
      <c r="C779" s="344" t="s">
        <v>1323</v>
      </c>
      <c r="D779" s="358" t="s">
        <v>1205</v>
      </c>
      <c r="E779" s="358" t="s">
        <v>1369</v>
      </c>
      <c r="F779" s="358">
        <v>2024</v>
      </c>
      <c r="G779" s="358">
        <f t="shared" si="7"/>
        <v>2044</v>
      </c>
      <c r="H779" s="51">
        <v>20</v>
      </c>
      <c r="I779" s="38" t="s">
        <v>1182</v>
      </c>
      <c r="J779" s="361" t="s">
        <v>356</v>
      </c>
      <c r="K779" s="357">
        <v>26462</v>
      </c>
      <c r="L779" s="576"/>
      <c r="M779" s="573"/>
      <c r="N779" s="27"/>
    </row>
    <row r="780" spans="2:14">
      <c r="B780" s="557"/>
      <c r="C780" s="344" t="s">
        <v>1323</v>
      </c>
      <c r="D780" s="358" t="s">
        <v>1205</v>
      </c>
      <c r="E780" s="358" t="s">
        <v>1369</v>
      </c>
      <c r="F780" s="358">
        <v>2024</v>
      </c>
      <c r="G780" s="358">
        <f t="shared" si="7"/>
        <v>2044</v>
      </c>
      <c r="H780" s="51">
        <v>20</v>
      </c>
      <c r="I780" s="38" t="s">
        <v>1183</v>
      </c>
      <c r="J780" s="361" t="s">
        <v>356</v>
      </c>
      <c r="K780" s="357">
        <v>24104</v>
      </c>
      <c r="L780" s="576"/>
      <c r="M780" s="573"/>
      <c r="N780" s="27"/>
    </row>
    <row r="781" spans="2:14">
      <c r="B781" s="557"/>
      <c r="C781" s="344" t="s">
        <v>1323</v>
      </c>
      <c r="D781" s="358" t="s">
        <v>1205</v>
      </c>
      <c r="E781" s="358" t="s">
        <v>1369</v>
      </c>
      <c r="F781" s="358">
        <v>2024</v>
      </c>
      <c r="G781" s="358">
        <f t="shared" si="7"/>
        <v>2044</v>
      </c>
      <c r="H781" s="51">
        <v>20</v>
      </c>
      <c r="I781" s="38" t="s">
        <v>1184</v>
      </c>
      <c r="J781" s="361" t="s">
        <v>356</v>
      </c>
      <c r="K781" s="357">
        <v>22236</v>
      </c>
      <c r="L781" s="576"/>
      <c r="M781" s="573"/>
      <c r="N781" s="27"/>
    </row>
    <row r="782" spans="2:14">
      <c r="B782" s="557"/>
      <c r="C782" s="344" t="s">
        <v>1323</v>
      </c>
      <c r="D782" s="358" t="s">
        <v>1205</v>
      </c>
      <c r="E782" s="358" t="s">
        <v>1369</v>
      </c>
      <c r="F782" s="358">
        <v>2024</v>
      </c>
      <c r="G782" s="358">
        <f t="shared" si="7"/>
        <v>2044</v>
      </c>
      <c r="H782" s="51">
        <v>20</v>
      </c>
      <c r="I782" s="38" t="s">
        <v>1185</v>
      </c>
      <c r="J782" s="361" t="s">
        <v>356</v>
      </c>
      <c r="K782" s="357">
        <v>1344</v>
      </c>
      <c r="L782" s="576"/>
      <c r="M782" s="573"/>
      <c r="N782" s="27"/>
    </row>
    <row r="783" spans="2:14">
      <c r="B783" s="557"/>
      <c r="C783" s="344" t="s">
        <v>1323</v>
      </c>
      <c r="D783" s="358" t="s">
        <v>1205</v>
      </c>
      <c r="E783" s="358" t="s">
        <v>1369</v>
      </c>
      <c r="F783" s="358">
        <v>2024</v>
      </c>
      <c r="G783" s="358">
        <f t="shared" si="7"/>
        <v>2044</v>
      </c>
      <c r="H783" s="51">
        <v>20</v>
      </c>
      <c r="I783" s="38" t="s">
        <v>1186</v>
      </c>
      <c r="J783" s="361" t="s">
        <v>356</v>
      </c>
      <c r="K783" s="357">
        <v>2985</v>
      </c>
      <c r="L783" s="576"/>
      <c r="M783" s="573"/>
      <c r="N783" s="27"/>
    </row>
    <row r="784" spans="2:14">
      <c r="B784" s="557"/>
      <c r="C784" s="344" t="s">
        <v>1323</v>
      </c>
      <c r="D784" s="358" t="s">
        <v>1205</v>
      </c>
      <c r="E784" s="358" t="s">
        <v>1369</v>
      </c>
      <c r="F784" s="358">
        <v>2024</v>
      </c>
      <c r="G784" s="358">
        <f t="shared" si="7"/>
        <v>2044</v>
      </c>
      <c r="H784" s="51">
        <v>20</v>
      </c>
      <c r="I784" s="38" t="s">
        <v>1187</v>
      </c>
      <c r="J784" s="361" t="s">
        <v>356</v>
      </c>
      <c r="K784" s="357">
        <v>3119</v>
      </c>
      <c r="L784" s="576"/>
      <c r="M784" s="573"/>
      <c r="N784" s="27"/>
    </row>
    <row r="785" spans="2:14">
      <c r="B785" s="557"/>
      <c r="C785" s="344" t="s">
        <v>1323</v>
      </c>
      <c r="D785" s="358" t="s">
        <v>1205</v>
      </c>
      <c r="E785" s="358" t="s">
        <v>1369</v>
      </c>
      <c r="F785" s="358">
        <v>2024</v>
      </c>
      <c r="G785" s="358">
        <f t="shared" si="7"/>
        <v>2044</v>
      </c>
      <c r="H785" s="51">
        <v>20</v>
      </c>
      <c r="I785" s="38" t="s">
        <v>1188</v>
      </c>
      <c r="J785" s="361" t="s">
        <v>356</v>
      </c>
      <c r="K785" s="357">
        <v>2950</v>
      </c>
      <c r="L785" s="576"/>
      <c r="M785" s="573"/>
      <c r="N785" s="27"/>
    </row>
    <row r="786" spans="2:14">
      <c r="B786" s="558"/>
      <c r="C786" s="344" t="s">
        <v>1323</v>
      </c>
      <c r="D786" s="358" t="s">
        <v>1205</v>
      </c>
      <c r="E786" s="358" t="s">
        <v>1369</v>
      </c>
      <c r="F786" s="358">
        <v>2024</v>
      </c>
      <c r="G786" s="358">
        <f t="shared" si="7"/>
        <v>2044</v>
      </c>
      <c r="H786" s="51">
        <v>20</v>
      </c>
      <c r="I786" s="38" t="s">
        <v>1189</v>
      </c>
      <c r="J786" s="361" t="s">
        <v>356</v>
      </c>
      <c r="K786" s="357">
        <v>1806</v>
      </c>
      <c r="L786" s="576"/>
      <c r="M786" s="573"/>
      <c r="N786" s="27"/>
    </row>
    <row r="787" spans="2:14" ht="13.15" customHeight="1">
      <c r="B787" s="577" t="s">
        <v>1219</v>
      </c>
      <c r="C787" s="344" t="s">
        <v>1323</v>
      </c>
      <c r="D787" s="358" t="s">
        <v>1205</v>
      </c>
      <c r="E787" s="358" t="s">
        <v>1369</v>
      </c>
      <c r="F787" s="358">
        <v>2025</v>
      </c>
      <c r="G787" s="358">
        <f t="shared" si="7"/>
        <v>2065</v>
      </c>
      <c r="H787" s="51">
        <v>40</v>
      </c>
      <c r="I787" s="38" t="s">
        <v>1220</v>
      </c>
      <c r="J787" s="361" t="s">
        <v>282</v>
      </c>
      <c r="K787" s="394">
        <v>11875</v>
      </c>
      <c r="L787" s="570">
        <f>SUM(K787:K912)</f>
        <v>5567220</v>
      </c>
      <c r="M787" s="574">
        <f>L787</f>
        <v>5567220</v>
      </c>
      <c r="N787" s="27"/>
    </row>
    <row r="788" spans="2:14" ht="13.15" customHeight="1">
      <c r="B788" s="577"/>
      <c r="C788" s="344" t="s">
        <v>1323</v>
      </c>
      <c r="D788" s="358" t="s">
        <v>1205</v>
      </c>
      <c r="E788" s="358" t="s">
        <v>1369</v>
      </c>
      <c r="F788" s="358">
        <v>2025</v>
      </c>
      <c r="G788" s="358">
        <f t="shared" si="7"/>
        <v>2065</v>
      </c>
      <c r="H788" s="51">
        <v>40</v>
      </c>
      <c r="I788" s="38" t="s">
        <v>1221</v>
      </c>
      <c r="J788" s="361" t="s">
        <v>282</v>
      </c>
      <c r="K788" s="394">
        <v>12306</v>
      </c>
      <c r="L788" s="571"/>
      <c r="M788" s="575"/>
      <c r="N788" s="27"/>
    </row>
    <row r="789" spans="2:14" ht="13.15" customHeight="1">
      <c r="B789" s="577"/>
      <c r="C789" s="344" t="s">
        <v>1323</v>
      </c>
      <c r="D789" s="358" t="s">
        <v>1205</v>
      </c>
      <c r="E789" s="358" t="s">
        <v>1369</v>
      </c>
      <c r="F789" s="358">
        <v>2025</v>
      </c>
      <c r="G789" s="358">
        <f t="shared" si="7"/>
        <v>2065</v>
      </c>
      <c r="H789" s="51">
        <v>40</v>
      </c>
      <c r="I789" s="38" t="s">
        <v>1222</v>
      </c>
      <c r="J789" s="361" t="s">
        <v>282</v>
      </c>
      <c r="K789" s="394">
        <v>477298</v>
      </c>
      <c r="L789" s="571"/>
      <c r="M789" s="575"/>
      <c r="N789" s="27"/>
    </row>
    <row r="790" spans="2:14" ht="13.15" customHeight="1">
      <c r="B790" s="577"/>
      <c r="C790" s="344" t="s">
        <v>1323</v>
      </c>
      <c r="D790" s="358" t="s">
        <v>1205</v>
      </c>
      <c r="E790" s="358" t="s">
        <v>1369</v>
      </c>
      <c r="F790" s="358">
        <v>2025</v>
      </c>
      <c r="G790" s="358">
        <f t="shared" si="7"/>
        <v>2065</v>
      </c>
      <c r="H790" s="51">
        <v>40</v>
      </c>
      <c r="I790" s="38" t="s">
        <v>1223</v>
      </c>
      <c r="J790" s="361" t="s">
        <v>282</v>
      </c>
      <c r="K790" s="394">
        <v>13003</v>
      </c>
      <c r="L790" s="571"/>
      <c r="M790" s="575"/>
      <c r="N790" s="27"/>
    </row>
    <row r="791" spans="2:14" ht="13.15" customHeight="1">
      <c r="B791" s="577"/>
      <c r="C791" s="344" t="s">
        <v>1323</v>
      </c>
      <c r="D791" s="358" t="s">
        <v>1205</v>
      </c>
      <c r="E791" s="358" t="s">
        <v>1369</v>
      </c>
      <c r="F791" s="358">
        <v>2025</v>
      </c>
      <c r="G791" s="358">
        <f t="shared" si="7"/>
        <v>2065</v>
      </c>
      <c r="H791" s="51">
        <v>40</v>
      </c>
      <c r="I791" s="38" t="s">
        <v>1224</v>
      </c>
      <c r="J791" s="361" t="s">
        <v>282</v>
      </c>
      <c r="K791" s="394">
        <v>1296633</v>
      </c>
      <c r="L791" s="571"/>
      <c r="M791" s="575"/>
      <c r="N791" s="27"/>
    </row>
    <row r="792" spans="2:14" ht="13.15" customHeight="1">
      <c r="B792" s="577"/>
      <c r="C792" s="344" t="s">
        <v>1323</v>
      </c>
      <c r="D792" s="358" t="s">
        <v>1205</v>
      </c>
      <c r="E792" s="358" t="s">
        <v>1369</v>
      </c>
      <c r="F792" s="358">
        <v>2025</v>
      </c>
      <c r="G792" s="358">
        <f t="shared" si="7"/>
        <v>2065</v>
      </c>
      <c r="H792" s="51">
        <v>40</v>
      </c>
      <c r="I792" s="38" t="s">
        <v>1225</v>
      </c>
      <c r="J792" s="361" t="s">
        <v>282</v>
      </c>
      <c r="K792" s="394">
        <v>60298</v>
      </c>
      <c r="L792" s="571"/>
      <c r="M792" s="575"/>
      <c r="N792" s="27"/>
    </row>
    <row r="793" spans="2:14" ht="13.15" customHeight="1">
      <c r="B793" s="577"/>
      <c r="C793" s="344" t="s">
        <v>1323</v>
      </c>
      <c r="D793" s="358" t="s">
        <v>1205</v>
      </c>
      <c r="E793" s="358" t="s">
        <v>1369</v>
      </c>
      <c r="F793" s="358">
        <v>2025</v>
      </c>
      <c r="G793" s="358">
        <f t="shared" si="7"/>
        <v>2065</v>
      </c>
      <c r="H793" s="51">
        <v>40</v>
      </c>
      <c r="I793" s="38" t="s">
        <v>1226</v>
      </c>
      <c r="J793" s="361" t="s">
        <v>282</v>
      </c>
      <c r="K793" s="394">
        <v>55509</v>
      </c>
      <c r="L793" s="571"/>
      <c r="M793" s="575"/>
      <c r="N793" s="27"/>
    </row>
    <row r="794" spans="2:14" ht="13.15" customHeight="1">
      <c r="B794" s="577"/>
      <c r="C794" s="344" t="s">
        <v>1323</v>
      </c>
      <c r="D794" s="358" t="s">
        <v>1205</v>
      </c>
      <c r="E794" s="358" t="s">
        <v>1369</v>
      </c>
      <c r="F794" s="358">
        <v>2025</v>
      </c>
      <c r="G794" s="358">
        <f t="shared" si="7"/>
        <v>2065</v>
      </c>
      <c r="H794" s="51">
        <v>40</v>
      </c>
      <c r="I794" s="38" t="s">
        <v>1227</v>
      </c>
      <c r="J794" s="361" t="s">
        <v>282</v>
      </c>
      <c r="K794" s="394">
        <v>8660</v>
      </c>
      <c r="L794" s="571"/>
      <c r="M794" s="575"/>
      <c r="N794" s="27"/>
    </row>
    <row r="795" spans="2:14" ht="13.15" customHeight="1">
      <c r="B795" s="577"/>
      <c r="C795" s="344" t="s">
        <v>1323</v>
      </c>
      <c r="D795" s="358" t="s">
        <v>1205</v>
      </c>
      <c r="E795" s="358" t="s">
        <v>1369</v>
      </c>
      <c r="F795" s="358">
        <v>2025</v>
      </c>
      <c r="G795" s="358">
        <f t="shared" si="7"/>
        <v>2065</v>
      </c>
      <c r="H795" s="51">
        <v>40</v>
      </c>
      <c r="I795" s="38" t="s">
        <v>1228</v>
      </c>
      <c r="J795" s="361" t="s">
        <v>282</v>
      </c>
      <c r="K795" s="394">
        <v>11363</v>
      </c>
      <c r="L795" s="571"/>
      <c r="M795" s="575"/>
      <c r="N795" s="27"/>
    </row>
    <row r="796" spans="2:14" ht="13.15" customHeight="1">
      <c r="B796" s="577"/>
      <c r="C796" s="344" t="s">
        <v>1323</v>
      </c>
      <c r="D796" s="358" t="s">
        <v>1205</v>
      </c>
      <c r="E796" s="358" t="s">
        <v>1369</v>
      </c>
      <c r="F796" s="358">
        <v>2025</v>
      </c>
      <c r="G796" s="358">
        <f t="shared" si="7"/>
        <v>2065</v>
      </c>
      <c r="H796" s="51">
        <v>40</v>
      </c>
      <c r="I796" s="38" t="s">
        <v>1229</v>
      </c>
      <c r="J796" s="361" t="s">
        <v>282</v>
      </c>
      <c r="K796" s="394">
        <v>177867</v>
      </c>
      <c r="L796" s="571"/>
      <c r="M796" s="575"/>
      <c r="N796" s="27"/>
    </row>
    <row r="797" spans="2:14" ht="13.15" customHeight="1">
      <c r="B797" s="577"/>
      <c r="C797" s="344" t="s">
        <v>1323</v>
      </c>
      <c r="D797" s="358" t="s">
        <v>1205</v>
      </c>
      <c r="E797" s="358" t="s">
        <v>1369</v>
      </c>
      <c r="F797" s="358">
        <v>2025</v>
      </c>
      <c r="G797" s="358">
        <f t="shared" si="7"/>
        <v>2065</v>
      </c>
      <c r="H797" s="51">
        <v>40</v>
      </c>
      <c r="I797" s="38" t="s">
        <v>1230</v>
      </c>
      <c r="J797" s="361" t="s">
        <v>282</v>
      </c>
      <c r="K797" s="394">
        <v>4686</v>
      </c>
      <c r="L797" s="571"/>
      <c r="M797" s="575"/>
      <c r="N797" s="27"/>
    </row>
    <row r="798" spans="2:14" ht="13.15" customHeight="1">
      <c r="B798" s="577"/>
      <c r="C798" s="344" t="s">
        <v>1323</v>
      </c>
      <c r="D798" s="358" t="s">
        <v>1205</v>
      </c>
      <c r="E798" s="358" t="s">
        <v>1369</v>
      </c>
      <c r="F798" s="358">
        <v>2025</v>
      </c>
      <c r="G798" s="358">
        <f t="shared" si="7"/>
        <v>2065</v>
      </c>
      <c r="H798" s="51">
        <v>40</v>
      </c>
      <c r="I798" s="38" t="s">
        <v>1231</v>
      </c>
      <c r="J798" s="361" t="s">
        <v>282</v>
      </c>
      <c r="K798" s="394">
        <v>13515</v>
      </c>
      <c r="L798" s="571"/>
      <c r="M798" s="575"/>
      <c r="N798" s="27"/>
    </row>
    <row r="799" spans="2:14" ht="13.15" customHeight="1">
      <c r="B799" s="577"/>
      <c r="C799" s="344" t="s">
        <v>1323</v>
      </c>
      <c r="D799" s="358" t="s">
        <v>1205</v>
      </c>
      <c r="E799" s="358" t="s">
        <v>1369</v>
      </c>
      <c r="F799" s="358">
        <v>2025</v>
      </c>
      <c r="G799" s="358">
        <f t="shared" si="7"/>
        <v>2065</v>
      </c>
      <c r="H799" s="51">
        <v>40</v>
      </c>
      <c r="I799" s="38" t="s">
        <v>1232</v>
      </c>
      <c r="J799" s="361" t="s">
        <v>282</v>
      </c>
      <c r="K799" s="394">
        <v>13228</v>
      </c>
      <c r="L799" s="571"/>
      <c r="M799" s="575"/>
      <c r="N799" s="27"/>
    </row>
    <row r="800" spans="2:14" ht="13.15" customHeight="1">
      <c r="B800" s="577"/>
      <c r="C800" s="344" t="s">
        <v>1323</v>
      </c>
      <c r="D800" s="358" t="s">
        <v>1205</v>
      </c>
      <c r="E800" s="358" t="s">
        <v>1369</v>
      </c>
      <c r="F800" s="358">
        <v>2025</v>
      </c>
      <c r="G800" s="358">
        <f t="shared" si="7"/>
        <v>2065</v>
      </c>
      <c r="H800" s="51">
        <v>40</v>
      </c>
      <c r="I800" s="38" t="s">
        <v>1233</v>
      </c>
      <c r="J800" s="361" t="s">
        <v>282</v>
      </c>
      <c r="K800" s="394">
        <v>3659</v>
      </c>
      <c r="L800" s="571"/>
      <c r="M800" s="575"/>
      <c r="N800" s="27"/>
    </row>
    <row r="801" spans="2:14" ht="13.15" customHeight="1">
      <c r="B801" s="577"/>
      <c r="C801" s="344" t="s">
        <v>1323</v>
      </c>
      <c r="D801" s="358" t="s">
        <v>1205</v>
      </c>
      <c r="E801" s="358" t="s">
        <v>1369</v>
      </c>
      <c r="F801" s="358">
        <v>2025</v>
      </c>
      <c r="G801" s="358">
        <f t="shared" si="7"/>
        <v>2065</v>
      </c>
      <c r="H801" s="51">
        <v>40</v>
      </c>
      <c r="I801" s="38" t="s">
        <v>1234</v>
      </c>
      <c r="J801" s="361" t="s">
        <v>282</v>
      </c>
      <c r="K801" s="394">
        <v>111479</v>
      </c>
      <c r="L801" s="571"/>
      <c r="M801" s="575"/>
      <c r="N801" s="27"/>
    </row>
    <row r="802" spans="2:14" ht="13.15" customHeight="1">
      <c r="B802" s="577"/>
      <c r="C802" s="344" t="s">
        <v>1323</v>
      </c>
      <c r="D802" s="358" t="s">
        <v>1205</v>
      </c>
      <c r="E802" s="358" t="s">
        <v>1369</v>
      </c>
      <c r="F802" s="358">
        <v>2025</v>
      </c>
      <c r="G802" s="358">
        <f t="shared" si="7"/>
        <v>2065</v>
      </c>
      <c r="H802" s="51">
        <v>40</v>
      </c>
      <c r="I802" s="38" t="s">
        <v>1235</v>
      </c>
      <c r="J802" s="361" t="s">
        <v>282</v>
      </c>
      <c r="K802" s="394">
        <v>9657</v>
      </c>
      <c r="L802" s="571"/>
      <c r="M802" s="575"/>
      <c r="N802" s="27"/>
    </row>
    <row r="803" spans="2:14" ht="13.15" customHeight="1">
      <c r="B803" s="577"/>
      <c r="C803" s="344" t="s">
        <v>1323</v>
      </c>
      <c r="D803" s="358" t="s">
        <v>1205</v>
      </c>
      <c r="E803" s="358" t="s">
        <v>1369</v>
      </c>
      <c r="F803" s="358">
        <v>2025</v>
      </c>
      <c r="G803" s="358">
        <f t="shared" si="7"/>
        <v>2065</v>
      </c>
      <c r="H803" s="51">
        <v>40</v>
      </c>
      <c r="I803" s="38" t="s">
        <v>1236</v>
      </c>
      <c r="J803" s="361" t="s">
        <v>282</v>
      </c>
      <c r="K803" s="394">
        <v>19561</v>
      </c>
      <c r="L803" s="571"/>
      <c r="M803" s="575"/>
      <c r="N803" s="27"/>
    </row>
    <row r="804" spans="2:14" ht="13.15" customHeight="1">
      <c r="B804" s="577"/>
      <c r="C804" s="344" t="s">
        <v>1323</v>
      </c>
      <c r="D804" s="358" t="s">
        <v>1205</v>
      </c>
      <c r="E804" s="358" t="s">
        <v>1369</v>
      </c>
      <c r="F804" s="358">
        <v>2025</v>
      </c>
      <c r="G804" s="358">
        <f t="shared" si="7"/>
        <v>2065</v>
      </c>
      <c r="H804" s="51">
        <v>40</v>
      </c>
      <c r="I804" s="38" t="s">
        <v>1237</v>
      </c>
      <c r="J804" s="361" t="s">
        <v>282</v>
      </c>
      <c r="K804" s="394">
        <v>13002</v>
      </c>
      <c r="L804" s="571"/>
      <c r="M804" s="575"/>
      <c r="N804" s="27"/>
    </row>
    <row r="805" spans="2:14" ht="13.15" customHeight="1">
      <c r="B805" s="577"/>
      <c r="C805" s="344" t="s">
        <v>1323</v>
      </c>
      <c r="D805" s="358" t="s">
        <v>1205</v>
      </c>
      <c r="E805" s="358" t="s">
        <v>1369</v>
      </c>
      <c r="F805" s="358">
        <v>2025</v>
      </c>
      <c r="G805" s="358">
        <f t="shared" si="7"/>
        <v>2065</v>
      </c>
      <c r="H805" s="51">
        <v>40</v>
      </c>
      <c r="I805" s="38" t="s">
        <v>1238</v>
      </c>
      <c r="J805" s="361" t="s">
        <v>282</v>
      </c>
      <c r="K805" s="394">
        <v>30223</v>
      </c>
      <c r="L805" s="571"/>
      <c r="M805" s="575"/>
      <c r="N805" s="27"/>
    </row>
    <row r="806" spans="2:14" ht="13.15" customHeight="1">
      <c r="B806" s="577"/>
      <c r="C806" s="344" t="s">
        <v>1323</v>
      </c>
      <c r="D806" s="358" t="s">
        <v>1205</v>
      </c>
      <c r="E806" s="358" t="s">
        <v>1369</v>
      </c>
      <c r="F806" s="358">
        <v>2025</v>
      </c>
      <c r="G806" s="358">
        <f t="shared" si="7"/>
        <v>2065</v>
      </c>
      <c r="H806" s="51">
        <v>40</v>
      </c>
      <c r="I806" s="38" t="s">
        <v>1239</v>
      </c>
      <c r="J806" s="361" t="s">
        <v>282</v>
      </c>
      <c r="K806" s="394">
        <v>17814</v>
      </c>
      <c r="L806" s="571"/>
      <c r="M806" s="575"/>
      <c r="N806" s="27"/>
    </row>
    <row r="807" spans="2:14" ht="12.6" customHeight="1">
      <c r="B807" s="577"/>
      <c r="C807" s="344" t="s">
        <v>1323</v>
      </c>
      <c r="D807" s="358" t="s">
        <v>1205</v>
      </c>
      <c r="E807" s="358" t="s">
        <v>1369</v>
      </c>
      <c r="F807" s="358">
        <v>2025</v>
      </c>
      <c r="G807" s="358">
        <f t="shared" si="7"/>
        <v>2065</v>
      </c>
      <c r="H807" s="51">
        <v>40</v>
      </c>
      <c r="I807" s="38" t="s">
        <v>1240</v>
      </c>
      <c r="J807" s="361" t="s">
        <v>282</v>
      </c>
      <c r="K807" s="394">
        <v>13764</v>
      </c>
      <c r="L807" s="571"/>
      <c r="M807" s="575"/>
      <c r="N807" s="27"/>
    </row>
    <row r="808" spans="2:14" ht="12.6" customHeight="1">
      <c r="B808" s="577"/>
      <c r="C808" s="344" t="s">
        <v>1323</v>
      </c>
      <c r="D808" s="358" t="s">
        <v>1205</v>
      </c>
      <c r="E808" s="358" t="s">
        <v>1369</v>
      </c>
      <c r="F808" s="358">
        <v>2025</v>
      </c>
      <c r="G808" s="358">
        <f t="shared" si="7"/>
        <v>2065</v>
      </c>
      <c r="H808" s="51">
        <v>40</v>
      </c>
      <c r="I808" s="38" t="s">
        <v>1241</v>
      </c>
      <c r="J808" s="361" t="s">
        <v>282</v>
      </c>
      <c r="K808" s="394">
        <v>6270</v>
      </c>
      <c r="L808" s="571"/>
      <c r="M808" s="575"/>
      <c r="N808" s="27"/>
    </row>
    <row r="809" spans="2:14" ht="12.6" customHeight="1">
      <c r="B809" s="577"/>
      <c r="C809" s="344" t="s">
        <v>1323</v>
      </c>
      <c r="D809" s="358" t="s">
        <v>1205</v>
      </c>
      <c r="E809" s="358" t="s">
        <v>1369</v>
      </c>
      <c r="F809" s="358">
        <v>2025</v>
      </c>
      <c r="G809" s="358">
        <f t="shared" si="7"/>
        <v>2065</v>
      </c>
      <c r="H809" s="51">
        <v>40</v>
      </c>
      <c r="I809" s="38" t="s">
        <v>1242</v>
      </c>
      <c r="J809" s="361" t="s">
        <v>282</v>
      </c>
      <c r="K809" s="394">
        <v>58670</v>
      </c>
      <c r="L809" s="571"/>
      <c r="M809" s="575"/>
      <c r="N809" s="27"/>
    </row>
    <row r="810" spans="2:14" ht="12.6" customHeight="1">
      <c r="B810" s="577"/>
      <c r="C810" s="344" t="s">
        <v>1323</v>
      </c>
      <c r="D810" s="358" t="s">
        <v>1205</v>
      </c>
      <c r="E810" s="358" t="s">
        <v>1369</v>
      </c>
      <c r="F810" s="358">
        <v>2025</v>
      </c>
      <c r="G810" s="358">
        <f t="shared" si="7"/>
        <v>2065</v>
      </c>
      <c r="H810" s="51">
        <v>40</v>
      </c>
      <c r="I810" s="38" t="s">
        <v>1243</v>
      </c>
      <c r="J810" s="361" t="s">
        <v>282</v>
      </c>
      <c r="K810" s="394">
        <v>18317</v>
      </c>
      <c r="L810" s="571"/>
      <c r="M810" s="575"/>
      <c r="N810" s="27"/>
    </row>
    <row r="811" spans="2:14" ht="12.6" customHeight="1">
      <c r="B811" s="577"/>
      <c r="C811" s="344" t="s">
        <v>1323</v>
      </c>
      <c r="D811" s="358" t="s">
        <v>1205</v>
      </c>
      <c r="E811" s="358" t="s">
        <v>1369</v>
      </c>
      <c r="F811" s="358">
        <v>2025</v>
      </c>
      <c r="G811" s="358">
        <f t="shared" si="7"/>
        <v>2065</v>
      </c>
      <c r="H811" s="51">
        <v>40</v>
      </c>
      <c r="I811" s="38" t="s">
        <v>1244</v>
      </c>
      <c r="J811" s="361" t="s">
        <v>282</v>
      </c>
      <c r="K811" s="394">
        <v>11260</v>
      </c>
      <c r="L811" s="571"/>
      <c r="M811" s="575"/>
      <c r="N811" s="27"/>
    </row>
    <row r="812" spans="2:14" ht="12.6" customHeight="1">
      <c r="B812" s="577"/>
      <c r="C812" s="344" t="s">
        <v>1323</v>
      </c>
      <c r="D812" s="358" t="s">
        <v>1205</v>
      </c>
      <c r="E812" s="358" t="s">
        <v>1369</v>
      </c>
      <c r="F812" s="358">
        <v>2025</v>
      </c>
      <c r="G812" s="358">
        <f t="shared" si="7"/>
        <v>2065</v>
      </c>
      <c r="H812" s="51">
        <v>40</v>
      </c>
      <c r="I812" s="38" t="s">
        <v>1245</v>
      </c>
      <c r="J812" s="361" t="s">
        <v>282</v>
      </c>
      <c r="K812" s="394">
        <v>22543</v>
      </c>
      <c r="L812" s="571"/>
      <c r="M812" s="575"/>
      <c r="N812" s="27"/>
    </row>
    <row r="813" spans="2:14" ht="13.15" customHeight="1">
      <c r="B813" s="579" t="s">
        <v>1246</v>
      </c>
      <c r="C813" s="344" t="s">
        <v>1323</v>
      </c>
      <c r="D813" s="358" t="s">
        <v>1205</v>
      </c>
      <c r="E813" s="358" t="s">
        <v>1369</v>
      </c>
      <c r="F813" s="358">
        <v>2025</v>
      </c>
      <c r="G813" s="358">
        <f t="shared" si="7"/>
        <v>2065</v>
      </c>
      <c r="H813" s="51">
        <v>40</v>
      </c>
      <c r="I813" s="38" t="s">
        <v>1247</v>
      </c>
      <c r="J813" s="361" t="s">
        <v>282</v>
      </c>
      <c r="K813" s="394">
        <v>98390</v>
      </c>
      <c r="L813" s="571"/>
      <c r="M813" s="575"/>
      <c r="N813" s="27"/>
    </row>
    <row r="814" spans="2:14" ht="13.15" customHeight="1">
      <c r="B814" s="579"/>
      <c r="C814" s="344" t="s">
        <v>1323</v>
      </c>
      <c r="D814" s="358" t="s">
        <v>1205</v>
      </c>
      <c r="E814" s="358" t="s">
        <v>1369</v>
      </c>
      <c r="F814" s="358">
        <v>2025</v>
      </c>
      <c r="G814" s="358">
        <f t="shared" si="7"/>
        <v>2065</v>
      </c>
      <c r="H814" s="51">
        <v>40</v>
      </c>
      <c r="I814" s="38" t="s">
        <v>1248</v>
      </c>
      <c r="J814" s="361" t="s">
        <v>282</v>
      </c>
      <c r="K814" s="394">
        <v>13079</v>
      </c>
      <c r="L814" s="571"/>
      <c r="M814" s="575"/>
      <c r="N814" s="27"/>
    </row>
    <row r="815" spans="2:14" ht="13.15" customHeight="1">
      <c r="B815" s="579"/>
      <c r="C815" s="344" t="s">
        <v>1323</v>
      </c>
      <c r="D815" s="358" t="s">
        <v>1205</v>
      </c>
      <c r="E815" s="358" t="s">
        <v>1369</v>
      </c>
      <c r="F815" s="358">
        <v>2025</v>
      </c>
      <c r="G815" s="358">
        <f t="shared" si="7"/>
        <v>2065</v>
      </c>
      <c r="H815" s="51">
        <v>40</v>
      </c>
      <c r="I815" s="38" t="s">
        <v>1249</v>
      </c>
      <c r="J815" s="361" t="s">
        <v>282</v>
      </c>
      <c r="K815" s="394">
        <v>22944</v>
      </c>
      <c r="L815" s="571"/>
      <c r="M815" s="575"/>
      <c r="N815" s="27"/>
    </row>
    <row r="816" spans="2:14" ht="13.15" customHeight="1">
      <c r="B816" s="579"/>
      <c r="C816" s="344" t="s">
        <v>1323</v>
      </c>
      <c r="D816" s="358" t="s">
        <v>1205</v>
      </c>
      <c r="E816" s="358" t="s">
        <v>1369</v>
      </c>
      <c r="F816" s="358">
        <v>2025</v>
      </c>
      <c r="G816" s="358">
        <f t="shared" si="7"/>
        <v>2065</v>
      </c>
      <c r="H816" s="51">
        <v>40</v>
      </c>
      <c r="I816" s="38" t="s">
        <v>1250</v>
      </c>
      <c r="J816" s="361" t="s">
        <v>282</v>
      </c>
      <c r="K816" s="394">
        <v>10136</v>
      </c>
      <c r="L816" s="571"/>
      <c r="M816" s="575"/>
      <c r="N816" s="27"/>
    </row>
    <row r="817" spans="2:14" ht="13.15" customHeight="1">
      <c r="B817" s="579"/>
      <c r="C817" s="344" t="s">
        <v>1323</v>
      </c>
      <c r="D817" s="358" t="s">
        <v>1205</v>
      </c>
      <c r="E817" s="358" t="s">
        <v>1369</v>
      </c>
      <c r="F817" s="358">
        <v>2025</v>
      </c>
      <c r="G817" s="358">
        <f t="shared" si="7"/>
        <v>2065</v>
      </c>
      <c r="H817" s="51">
        <v>40</v>
      </c>
      <c r="I817" s="38" t="s">
        <v>1251</v>
      </c>
      <c r="J817" s="361" t="s">
        <v>282</v>
      </c>
      <c r="K817" s="394">
        <v>27311</v>
      </c>
      <c r="L817" s="571"/>
      <c r="M817" s="575"/>
      <c r="N817" s="27"/>
    </row>
    <row r="818" spans="2:14" ht="13.15" customHeight="1">
      <c r="B818" s="579"/>
      <c r="C818" s="344" t="s">
        <v>1323</v>
      </c>
      <c r="D818" s="358" t="s">
        <v>1205</v>
      </c>
      <c r="E818" s="358" t="s">
        <v>1369</v>
      </c>
      <c r="F818" s="358">
        <v>2025</v>
      </c>
      <c r="G818" s="358">
        <f t="shared" si="7"/>
        <v>2065</v>
      </c>
      <c r="H818" s="51">
        <v>40</v>
      </c>
      <c r="I818" s="38" t="s">
        <v>387</v>
      </c>
      <c r="J818" s="361" t="s">
        <v>282</v>
      </c>
      <c r="K818" s="394">
        <v>6925</v>
      </c>
      <c r="L818" s="571"/>
      <c r="M818" s="575"/>
      <c r="N818" s="27"/>
    </row>
    <row r="819" spans="2:14" ht="13.15" customHeight="1">
      <c r="B819" s="579"/>
      <c r="C819" s="344" t="s">
        <v>1323</v>
      </c>
      <c r="D819" s="358" t="s">
        <v>1205</v>
      </c>
      <c r="E819" s="358" t="s">
        <v>1369</v>
      </c>
      <c r="F819" s="358">
        <v>2025</v>
      </c>
      <c r="G819" s="358">
        <f t="shared" si="7"/>
        <v>2065</v>
      </c>
      <c r="H819" s="51">
        <v>40</v>
      </c>
      <c r="I819" s="38" t="s">
        <v>1252</v>
      </c>
      <c r="J819" s="361" t="s">
        <v>282</v>
      </c>
      <c r="K819" s="394">
        <v>87608</v>
      </c>
      <c r="L819" s="571"/>
      <c r="M819" s="575"/>
      <c r="N819" s="27"/>
    </row>
    <row r="820" spans="2:14" ht="13.15" customHeight="1">
      <c r="B820" s="579"/>
      <c r="C820" s="344" t="s">
        <v>1323</v>
      </c>
      <c r="D820" s="358" t="s">
        <v>1205</v>
      </c>
      <c r="E820" s="358" t="s">
        <v>1369</v>
      </c>
      <c r="F820" s="358">
        <v>2025</v>
      </c>
      <c r="G820" s="358">
        <f t="shared" ref="G820:G883" si="8">F820+H820</f>
        <v>2065</v>
      </c>
      <c r="H820" s="51">
        <v>40</v>
      </c>
      <c r="I820" s="38" t="s">
        <v>1253</v>
      </c>
      <c r="J820" s="361" t="s">
        <v>282</v>
      </c>
      <c r="K820" s="394">
        <v>7152</v>
      </c>
      <c r="L820" s="571"/>
      <c r="M820" s="575"/>
      <c r="N820" s="27"/>
    </row>
    <row r="821" spans="2:14" ht="13.15" customHeight="1">
      <c r="B821" s="579"/>
      <c r="C821" s="344" t="s">
        <v>1323</v>
      </c>
      <c r="D821" s="358" t="s">
        <v>1205</v>
      </c>
      <c r="E821" s="358" t="s">
        <v>1369</v>
      </c>
      <c r="F821" s="358">
        <v>2025</v>
      </c>
      <c r="G821" s="358">
        <f t="shared" si="8"/>
        <v>2065</v>
      </c>
      <c r="H821" s="51">
        <v>40</v>
      </c>
      <c r="I821" s="38" t="s">
        <v>1254</v>
      </c>
      <c r="J821" s="361" t="s">
        <v>282</v>
      </c>
      <c r="K821" s="394">
        <v>68213</v>
      </c>
      <c r="L821" s="571"/>
      <c r="M821" s="575"/>
      <c r="N821" s="27"/>
    </row>
    <row r="822" spans="2:14" ht="13.15" customHeight="1">
      <c r="B822" s="579"/>
      <c r="C822" s="344" t="s">
        <v>1323</v>
      </c>
      <c r="D822" s="358" t="s">
        <v>1205</v>
      </c>
      <c r="E822" s="358" t="s">
        <v>1369</v>
      </c>
      <c r="F822" s="358">
        <v>2025</v>
      </c>
      <c r="G822" s="358">
        <f t="shared" si="8"/>
        <v>2065</v>
      </c>
      <c r="H822" s="51">
        <v>40</v>
      </c>
      <c r="I822" s="38" t="s">
        <v>1255</v>
      </c>
      <c r="J822" s="361" t="s">
        <v>282</v>
      </c>
      <c r="K822" s="394">
        <v>59704</v>
      </c>
      <c r="L822" s="571"/>
      <c r="M822" s="575"/>
      <c r="N822" s="27"/>
    </row>
    <row r="823" spans="2:14" ht="13.15" customHeight="1">
      <c r="B823" s="579"/>
      <c r="C823" s="344" t="s">
        <v>1323</v>
      </c>
      <c r="D823" s="358" t="s">
        <v>1205</v>
      </c>
      <c r="E823" s="358" t="s">
        <v>1369</v>
      </c>
      <c r="F823" s="358">
        <v>2025</v>
      </c>
      <c r="G823" s="358">
        <f t="shared" si="8"/>
        <v>2065</v>
      </c>
      <c r="H823" s="51">
        <v>40</v>
      </c>
      <c r="I823" s="38" t="s">
        <v>1256</v>
      </c>
      <c r="J823" s="361" t="s">
        <v>282</v>
      </c>
      <c r="K823" s="394">
        <v>31205</v>
      </c>
      <c r="L823" s="571"/>
      <c r="M823" s="575"/>
      <c r="N823" s="27"/>
    </row>
    <row r="824" spans="2:14" ht="13.15" customHeight="1">
      <c r="B824" s="579"/>
      <c r="C824" s="344" t="s">
        <v>1323</v>
      </c>
      <c r="D824" s="358" t="s">
        <v>1205</v>
      </c>
      <c r="E824" s="358" t="s">
        <v>1369</v>
      </c>
      <c r="F824" s="358">
        <v>2025</v>
      </c>
      <c r="G824" s="358">
        <f t="shared" si="8"/>
        <v>2065</v>
      </c>
      <c r="H824" s="51">
        <v>40</v>
      </c>
      <c r="I824" s="38" t="s">
        <v>1257</v>
      </c>
      <c r="J824" s="361" t="s">
        <v>282</v>
      </c>
      <c r="K824" s="394">
        <v>5093</v>
      </c>
      <c r="L824" s="571"/>
      <c r="M824" s="575"/>
      <c r="N824" s="27"/>
    </row>
    <row r="825" spans="2:14" ht="13.15" customHeight="1">
      <c r="B825" s="579"/>
      <c r="C825" s="344" t="s">
        <v>1323</v>
      </c>
      <c r="D825" s="358" t="s">
        <v>1205</v>
      </c>
      <c r="E825" s="358" t="s">
        <v>1369</v>
      </c>
      <c r="F825" s="358">
        <v>2025</v>
      </c>
      <c r="G825" s="358">
        <f t="shared" si="8"/>
        <v>2065</v>
      </c>
      <c r="H825" s="51">
        <v>40</v>
      </c>
      <c r="I825" s="38" t="s">
        <v>1258</v>
      </c>
      <c r="J825" s="361" t="s">
        <v>282</v>
      </c>
      <c r="K825" s="394">
        <v>16492</v>
      </c>
      <c r="L825" s="571"/>
      <c r="M825" s="575"/>
      <c r="N825" s="27"/>
    </row>
    <row r="826" spans="2:14" ht="13.15" customHeight="1">
      <c r="B826" s="579"/>
      <c r="C826" s="344" t="s">
        <v>1323</v>
      </c>
      <c r="D826" s="358" t="s">
        <v>1205</v>
      </c>
      <c r="E826" s="358" t="s">
        <v>1369</v>
      </c>
      <c r="F826" s="358">
        <v>2025</v>
      </c>
      <c r="G826" s="358">
        <f t="shared" si="8"/>
        <v>2065</v>
      </c>
      <c r="H826" s="51">
        <v>40</v>
      </c>
      <c r="I826" s="38" t="s">
        <v>1259</v>
      </c>
      <c r="J826" s="361" t="s">
        <v>282</v>
      </c>
      <c r="K826" s="394">
        <v>24716</v>
      </c>
      <c r="L826" s="571"/>
      <c r="M826" s="575"/>
      <c r="N826" s="27"/>
    </row>
    <row r="827" spans="2:14" ht="13.15" customHeight="1">
      <c r="B827" s="579"/>
      <c r="C827" s="344" t="s">
        <v>1323</v>
      </c>
      <c r="D827" s="358" t="s">
        <v>1205</v>
      </c>
      <c r="E827" s="358" t="s">
        <v>1369</v>
      </c>
      <c r="F827" s="358">
        <v>2025</v>
      </c>
      <c r="G827" s="358">
        <f t="shared" si="8"/>
        <v>2065</v>
      </c>
      <c r="H827" s="51">
        <v>40</v>
      </c>
      <c r="I827" s="38" t="s">
        <v>1260</v>
      </c>
      <c r="J827" s="361" t="s">
        <v>282</v>
      </c>
      <c r="K827" s="394">
        <v>14188</v>
      </c>
      <c r="L827" s="571"/>
      <c r="M827" s="575"/>
      <c r="N827" s="27"/>
    </row>
    <row r="828" spans="2:14" ht="13.15" customHeight="1">
      <c r="B828" s="579"/>
      <c r="C828" s="344" t="s">
        <v>1323</v>
      </c>
      <c r="D828" s="358" t="s">
        <v>1205</v>
      </c>
      <c r="E828" s="358" t="s">
        <v>1369</v>
      </c>
      <c r="F828" s="358">
        <v>2025</v>
      </c>
      <c r="G828" s="358">
        <f t="shared" si="8"/>
        <v>2065</v>
      </c>
      <c r="H828" s="51">
        <v>40</v>
      </c>
      <c r="I828" s="38" t="s">
        <v>1261</v>
      </c>
      <c r="J828" s="361" t="s">
        <v>282</v>
      </c>
      <c r="K828" s="394">
        <v>24862</v>
      </c>
      <c r="L828" s="571"/>
      <c r="M828" s="575"/>
      <c r="N828" s="27"/>
    </row>
    <row r="829" spans="2:14" ht="13.15" customHeight="1">
      <c r="B829" s="579"/>
      <c r="C829" s="344" t="s">
        <v>1323</v>
      </c>
      <c r="D829" s="358" t="s">
        <v>1205</v>
      </c>
      <c r="E829" s="358" t="s">
        <v>1369</v>
      </c>
      <c r="F829" s="358">
        <v>2025</v>
      </c>
      <c r="G829" s="358">
        <f t="shared" si="8"/>
        <v>2065</v>
      </c>
      <c r="H829" s="51">
        <v>40</v>
      </c>
      <c r="I829" s="38" t="s">
        <v>1262</v>
      </c>
      <c r="J829" s="361" t="s">
        <v>282</v>
      </c>
      <c r="K829" s="394">
        <v>28911</v>
      </c>
      <c r="L829" s="571"/>
      <c r="M829" s="575"/>
      <c r="N829" s="27"/>
    </row>
    <row r="830" spans="2:14" ht="13.15" customHeight="1">
      <c r="B830" s="579"/>
      <c r="C830" s="344" t="s">
        <v>1323</v>
      </c>
      <c r="D830" s="358" t="s">
        <v>1205</v>
      </c>
      <c r="E830" s="358" t="s">
        <v>1369</v>
      </c>
      <c r="F830" s="358">
        <v>2025</v>
      </c>
      <c r="G830" s="358">
        <f t="shared" si="8"/>
        <v>2065</v>
      </c>
      <c r="H830" s="51">
        <v>40</v>
      </c>
      <c r="I830" s="38" t="s">
        <v>1263</v>
      </c>
      <c r="J830" s="361" t="s">
        <v>282</v>
      </c>
      <c r="K830" s="394">
        <v>15532</v>
      </c>
      <c r="L830" s="571"/>
      <c r="M830" s="575"/>
      <c r="N830" s="27"/>
    </row>
    <row r="831" spans="2:14" ht="13.15" customHeight="1">
      <c r="B831" s="579"/>
      <c r="C831" s="344" t="s">
        <v>1323</v>
      </c>
      <c r="D831" s="358" t="s">
        <v>1205</v>
      </c>
      <c r="E831" s="358" t="s">
        <v>1369</v>
      </c>
      <c r="F831" s="358">
        <v>2025</v>
      </c>
      <c r="G831" s="358">
        <f t="shared" si="8"/>
        <v>2065</v>
      </c>
      <c r="H831" s="51">
        <v>40</v>
      </c>
      <c r="I831" s="38" t="s">
        <v>1264</v>
      </c>
      <c r="J831" s="361" t="s">
        <v>282</v>
      </c>
      <c r="K831" s="394">
        <v>8958</v>
      </c>
      <c r="L831" s="571"/>
      <c r="M831" s="575"/>
      <c r="N831" s="27"/>
    </row>
    <row r="832" spans="2:14" ht="13.15" customHeight="1">
      <c r="B832" s="579"/>
      <c r="C832" s="344" t="s">
        <v>1323</v>
      </c>
      <c r="D832" s="358" t="s">
        <v>1205</v>
      </c>
      <c r="E832" s="358" t="s">
        <v>1369</v>
      </c>
      <c r="F832" s="358">
        <v>2025</v>
      </c>
      <c r="G832" s="358">
        <f t="shared" si="8"/>
        <v>2065</v>
      </c>
      <c r="H832" s="51">
        <v>40</v>
      </c>
      <c r="I832" s="38" t="s">
        <v>1265</v>
      </c>
      <c r="J832" s="361" t="s">
        <v>282</v>
      </c>
      <c r="K832" s="394">
        <v>8735</v>
      </c>
      <c r="L832" s="571"/>
      <c r="M832" s="575"/>
      <c r="N832" s="27"/>
    </row>
    <row r="833" spans="2:14" ht="13.15" customHeight="1">
      <c r="B833" s="579"/>
      <c r="C833" s="344" t="s">
        <v>1323</v>
      </c>
      <c r="D833" s="358" t="s">
        <v>1205</v>
      </c>
      <c r="E833" s="358" t="s">
        <v>1369</v>
      </c>
      <c r="F833" s="358">
        <v>2025</v>
      </c>
      <c r="G833" s="358">
        <f t="shared" si="8"/>
        <v>2065</v>
      </c>
      <c r="H833" s="51">
        <v>40</v>
      </c>
      <c r="I833" s="38" t="s">
        <v>1266</v>
      </c>
      <c r="J833" s="361" t="s">
        <v>282</v>
      </c>
      <c r="K833" s="394">
        <v>27834</v>
      </c>
      <c r="L833" s="571"/>
      <c r="M833" s="575"/>
      <c r="N833" s="27"/>
    </row>
    <row r="834" spans="2:14" ht="13.15" customHeight="1">
      <c r="B834" s="579"/>
      <c r="C834" s="344" t="s">
        <v>1323</v>
      </c>
      <c r="D834" s="358" t="s">
        <v>1205</v>
      </c>
      <c r="E834" s="358" t="s">
        <v>1369</v>
      </c>
      <c r="F834" s="358">
        <v>2025</v>
      </c>
      <c r="G834" s="358">
        <f t="shared" si="8"/>
        <v>2065</v>
      </c>
      <c r="H834" s="51">
        <v>40</v>
      </c>
      <c r="I834" s="38" t="s">
        <v>1267</v>
      </c>
      <c r="J834" s="361" t="s">
        <v>282</v>
      </c>
      <c r="K834" s="394">
        <v>3857</v>
      </c>
      <c r="L834" s="571"/>
      <c r="M834" s="575"/>
      <c r="N834" s="27"/>
    </row>
    <row r="835" spans="2:14" ht="13.15" customHeight="1">
      <c r="B835" s="579"/>
      <c r="C835" s="344" t="s">
        <v>1323</v>
      </c>
      <c r="D835" s="358" t="s">
        <v>1205</v>
      </c>
      <c r="E835" s="358" t="s">
        <v>1369</v>
      </c>
      <c r="F835" s="358">
        <v>2025</v>
      </c>
      <c r="G835" s="358">
        <f t="shared" si="8"/>
        <v>2065</v>
      </c>
      <c r="H835" s="51">
        <v>40</v>
      </c>
      <c r="I835" s="38" t="s">
        <v>1268</v>
      </c>
      <c r="J835" s="361" t="s">
        <v>282</v>
      </c>
      <c r="K835" s="394">
        <v>10813</v>
      </c>
      <c r="L835" s="571"/>
      <c r="M835" s="575"/>
      <c r="N835" s="27"/>
    </row>
    <row r="836" spans="2:14" ht="13.15" customHeight="1">
      <c r="B836" s="579"/>
      <c r="C836" s="344" t="s">
        <v>1323</v>
      </c>
      <c r="D836" s="358" t="s">
        <v>1205</v>
      </c>
      <c r="E836" s="358" t="s">
        <v>1369</v>
      </c>
      <c r="F836" s="358">
        <v>2025</v>
      </c>
      <c r="G836" s="358">
        <f t="shared" si="8"/>
        <v>2065</v>
      </c>
      <c r="H836" s="51">
        <v>40</v>
      </c>
      <c r="I836" s="38" t="s">
        <v>1269</v>
      </c>
      <c r="J836" s="361" t="s">
        <v>282</v>
      </c>
      <c r="K836" s="394">
        <v>15249</v>
      </c>
      <c r="L836" s="571"/>
      <c r="M836" s="575"/>
      <c r="N836" s="27"/>
    </row>
    <row r="837" spans="2:14" ht="13.15" customHeight="1">
      <c r="B837" s="579"/>
      <c r="C837" s="344" t="s">
        <v>1323</v>
      </c>
      <c r="D837" s="358" t="s">
        <v>1205</v>
      </c>
      <c r="E837" s="358" t="s">
        <v>1369</v>
      </c>
      <c r="F837" s="358">
        <v>2025</v>
      </c>
      <c r="G837" s="358">
        <f t="shared" si="8"/>
        <v>2065</v>
      </c>
      <c r="H837" s="51">
        <v>40</v>
      </c>
      <c r="I837" s="38" t="s">
        <v>1270</v>
      </c>
      <c r="J837" s="361" t="s">
        <v>282</v>
      </c>
      <c r="K837" s="394">
        <v>19424</v>
      </c>
      <c r="L837" s="571"/>
      <c r="M837" s="575"/>
      <c r="N837" s="27"/>
    </row>
    <row r="838" spans="2:14" ht="13.15" customHeight="1">
      <c r="B838" s="579"/>
      <c r="C838" s="344" t="s">
        <v>1323</v>
      </c>
      <c r="D838" s="358" t="s">
        <v>1205</v>
      </c>
      <c r="E838" s="358" t="s">
        <v>1369</v>
      </c>
      <c r="F838" s="358">
        <v>2025</v>
      </c>
      <c r="G838" s="358">
        <f t="shared" si="8"/>
        <v>2065</v>
      </c>
      <c r="H838" s="51">
        <v>40</v>
      </c>
      <c r="I838" s="38" t="s">
        <v>1271</v>
      </c>
      <c r="J838" s="361" t="s">
        <v>282</v>
      </c>
      <c r="K838" s="394">
        <v>33208</v>
      </c>
      <c r="L838" s="571"/>
      <c r="M838" s="575"/>
      <c r="N838" s="27"/>
    </row>
    <row r="839" spans="2:14" ht="13.15" customHeight="1">
      <c r="B839" s="579"/>
      <c r="C839" s="344" t="s">
        <v>1323</v>
      </c>
      <c r="D839" s="358" t="s">
        <v>1205</v>
      </c>
      <c r="E839" s="358" t="s">
        <v>1369</v>
      </c>
      <c r="F839" s="358">
        <v>2025</v>
      </c>
      <c r="G839" s="358">
        <f t="shared" si="8"/>
        <v>2065</v>
      </c>
      <c r="H839" s="51">
        <v>40</v>
      </c>
      <c r="I839" s="38" t="s">
        <v>1272</v>
      </c>
      <c r="J839" s="361" t="s">
        <v>282</v>
      </c>
      <c r="K839" s="394">
        <v>12730</v>
      </c>
      <c r="L839" s="571"/>
      <c r="M839" s="575"/>
      <c r="N839" s="27"/>
    </row>
    <row r="840" spans="2:14" ht="13.15" customHeight="1">
      <c r="B840" s="579"/>
      <c r="C840" s="344" t="s">
        <v>1323</v>
      </c>
      <c r="D840" s="358" t="s">
        <v>1205</v>
      </c>
      <c r="E840" s="358" t="s">
        <v>1369</v>
      </c>
      <c r="F840" s="358">
        <v>2025</v>
      </c>
      <c r="G840" s="358">
        <f t="shared" si="8"/>
        <v>2065</v>
      </c>
      <c r="H840" s="51">
        <v>40</v>
      </c>
      <c r="I840" s="38" t="s">
        <v>1273</v>
      </c>
      <c r="J840" s="361" t="s">
        <v>282</v>
      </c>
      <c r="K840" s="394">
        <v>9105</v>
      </c>
      <c r="L840" s="571"/>
      <c r="M840" s="575"/>
      <c r="N840" s="27"/>
    </row>
    <row r="841" spans="2:14" ht="13.15" customHeight="1">
      <c r="B841" s="579"/>
      <c r="C841" s="344" t="s">
        <v>1323</v>
      </c>
      <c r="D841" s="358" t="s">
        <v>1205</v>
      </c>
      <c r="E841" s="358" t="s">
        <v>1369</v>
      </c>
      <c r="F841" s="358">
        <v>2025</v>
      </c>
      <c r="G841" s="358">
        <f t="shared" si="8"/>
        <v>2065</v>
      </c>
      <c r="H841" s="51">
        <v>40</v>
      </c>
      <c r="I841" s="38" t="s">
        <v>1274</v>
      </c>
      <c r="J841" s="361" t="s">
        <v>282</v>
      </c>
      <c r="K841" s="394">
        <v>15669</v>
      </c>
      <c r="L841" s="571"/>
      <c r="M841" s="575"/>
      <c r="N841" s="27"/>
    </row>
    <row r="842" spans="2:14" ht="13.15" customHeight="1">
      <c r="B842" s="579"/>
      <c r="C842" s="344" t="s">
        <v>1323</v>
      </c>
      <c r="D842" s="358" t="s">
        <v>1205</v>
      </c>
      <c r="E842" s="358" t="s">
        <v>1369</v>
      </c>
      <c r="F842" s="358">
        <v>2025</v>
      </c>
      <c r="G842" s="358">
        <f t="shared" si="8"/>
        <v>2065</v>
      </c>
      <c r="H842" s="51">
        <v>40</v>
      </c>
      <c r="I842" s="38" t="s">
        <v>1275</v>
      </c>
      <c r="J842" s="361" t="s">
        <v>282</v>
      </c>
      <c r="K842" s="394">
        <v>10884</v>
      </c>
      <c r="L842" s="571"/>
      <c r="M842" s="575"/>
      <c r="N842" s="27"/>
    </row>
    <row r="843" spans="2:14" ht="13.15" customHeight="1">
      <c r="B843" s="579"/>
      <c r="C843" s="344" t="s">
        <v>1323</v>
      </c>
      <c r="D843" s="358" t="s">
        <v>1205</v>
      </c>
      <c r="E843" s="358" t="s">
        <v>1369</v>
      </c>
      <c r="F843" s="358">
        <v>2025</v>
      </c>
      <c r="G843" s="358">
        <f t="shared" si="8"/>
        <v>2065</v>
      </c>
      <c r="H843" s="51">
        <v>40</v>
      </c>
      <c r="I843" s="38" t="s">
        <v>1276</v>
      </c>
      <c r="J843" s="361" t="s">
        <v>282</v>
      </c>
      <c r="K843" s="394">
        <v>96150</v>
      </c>
      <c r="L843" s="571"/>
      <c r="M843" s="575"/>
      <c r="N843" s="27"/>
    </row>
    <row r="844" spans="2:14" ht="13.15" customHeight="1">
      <c r="B844" s="579"/>
      <c r="C844" s="344" t="s">
        <v>1323</v>
      </c>
      <c r="D844" s="358" t="s">
        <v>1205</v>
      </c>
      <c r="E844" s="358" t="s">
        <v>1369</v>
      </c>
      <c r="F844" s="358">
        <v>2025</v>
      </c>
      <c r="G844" s="358">
        <f t="shared" si="8"/>
        <v>2065</v>
      </c>
      <c r="H844" s="51">
        <v>40</v>
      </c>
      <c r="I844" s="38" t="s">
        <v>1277</v>
      </c>
      <c r="J844" s="361" t="s">
        <v>282</v>
      </c>
      <c r="K844" s="394">
        <v>4986</v>
      </c>
      <c r="L844" s="571"/>
      <c r="M844" s="575"/>
      <c r="N844" s="27"/>
    </row>
    <row r="845" spans="2:14" ht="13.15" customHeight="1">
      <c r="B845" s="579"/>
      <c r="C845" s="344" t="s">
        <v>1323</v>
      </c>
      <c r="D845" s="358" t="s">
        <v>1205</v>
      </c>
      <c r="E845" s="358" t="s">
        <v>1369</v>
      </c>
      <c r="F845" s="358">
        <v>2025</v>
      </c>
      <c r="G845" s="358">
        <f t="shared" si="8"/>
        <v>2065</v>
      </c>
      <c r="H845" s="51">
        <v>40</v>
      </c>
      <c r="I845" s="38" t="s">
        <v>1278</v>
      </c>
      <c r="J845" s="361" t="s">
        <v>282</v>
      </c>
      <c r="K845" s="394">
        <v>7202</v>
      </c>
      <c r="L845" s="571"/>
      <c r="M845" s="575"/>
      <c r="N845" s="27"/>
    </row>
    <row r="846" spans="2:14" ht="13.15" customHeight="1">
      <c r="B846" s="579"/>
      <c r="C846" s="344" t="s">
        <v>1323</v>
      </c>
      <c r="D846" s="358" t="s">
        <v>1205</v>
      </c>
      <c r="E846" s="358" t="s">
        <v>1369</v>
      </c>
      <c r="F846" s="358">
        <v>2025</v>
      </c>
      <c r="G846" s="358">
        <f t="shared" si="8"/>
        <v>2065</v>
      </c>
      <c r="H846" s="51">
        <v>40</v>
      </c>
      <c r="I846" s="38" t="s">
        <v>1279</v>
      </c>
      <c r="J846" s="361" t="s">
        <v>282</v>
      </c>
      <c r="K846" s="394">
        <v>9651</v>
      </c>
      <c r="L846" s="571"/>
      <c r="M846" s="575"/>
      <c r="N846" s="27"/>
    </row>
    <row r="847" spans="2:14" ht="13.15" customHeight="1">
      <c r="B847" s="579"/>
      <c r="C847" s="344" t="s">
        <v>1323</v>
      </c>
      <c r="D847" s="358" t="s">
        <v>1205</v>
      </c>
      <c r="E847" s="358" t="s">
        <v>1369</v>
      </c>
      <c r="F847" s="358">
        <v>2025</v>
      </c>
      <c r="G847" s="358">
        <f t="shared" si="8"/>
        <v>2065</v>
      </c>
      <c r="H847" s="51">
        <v>40</v>
      </c>
      <c r="I847" s="38" t="s">
        <v>1280</v>
      </c>
      <c r="J847" s="361" t="s">
        <v>282</v>
      </c>
      <c r="K847" s="394">
        <v>41139</v>
      </c>
      <c r="L847" s="571"/>
      <c r="M847" s="575"/>
      <c r="N847" s="27"/>
    </row>
    <row r="848" spans="2:14" ht="13.15" customHeight="1">
      <c r="B848" s="579"/>
      <c r="C848" s="344" t="s">
        <v>1323</v>
      </c>
      <c r="D848" s="358" t="s">
        <v>1205</v>
      </c>
      <c r="E848" s="358" t="s">
        <v>1369</v>
      </c>
      <c r="F848" s="358">
        <v>2025</v>
      </c>
      <c r="G848" s="358">
        <f t="shared" si="8"/>
        <v>2065</v>
      </c>
      <c r="H848" s="51">
        <v>40</v>
      </c>
      <c r="I848" s="38" t="s">
        <v>1281</v>
      </c>
      <c r="J848" s="361" t="s">
        <v>282</v>
      </c>
      <c r="K848" s="394">
        <v>10952</v>
      </c>
      <c r="L848" s="571"/>
      <c r="M848" s="575"/>
      <c r="N848" s="27"/>
    </row>
    <row r="849" spans="1:14" ht="13.15" customHeight="1">
      <c r="B849" s="579"/>
      <c r="C849" s="344" t="s">
        <v>1323</v>
      </c>
      <c r="D849" s="358" t="s">
        <v>1205</v>
      </c>
      <c r="E849" s="358" t="s">
        <v>1369</v>
      </c>
      <c r="F849" s="358">
        <v>2025</v>
      </c>
      <c r="G849" s="358">
        <f t="shared" si="8"/>
        <v>2065</v>
      </c>
      <c r="H849" s="51">
        <v>40</v>
      </c>
      <c r="I849" s="38" t="s">
        <v>1282</v>
      </c>
      <c r="J849" s="361" t="s">
        <v>282</v>
      </c>
      <c r="K849" s="394">
        <v>17080</v>
      </c>
      <c r="L849" s="571"/>
      <c r="M849" s="575"/>
      <c r="N849" s="27"/>
    </row>
    <row r="850" spans="1:14" ht="13.15" customHeight="1">
      <c r="B850" s="579"/>
      <c r="C850" s="344" t="s">
        <v>1323</v>
      </c>
      <c r="D850" s="358" t="s">
        <v>1205</v>
      </c>
      <c r="E850" s="358" t="s">
        <v>1369</v>
      </c>
      <c r="F850" s="358">
        <v>2025</v>
      </c>
      <c r="G850" s="358">
        <f t="shared" si="8"/>
        <v>2065</v>
      </c>
      <c r="H850" s="51">
        <v>40</v>
      </c>
      <c r="I850" s="38" t="s">
        <v>1283</v>
      </c>
      <c r="J850" s="361" t="s">
        <v>282</v>
      </c>
      <c r="K850" s="394">
        <v>1910</v>
      </c>
      <c r="L850" s="571"/>
      <c r="M850" s="575"/>
      <c r="N850" s="27"/>
    </row>
    <row r="851" spans="1:14" ht="13.15" customHeight="1">
      <c r="B851" s="579"/>
      <c r="C851" s="344" t="s">
        <v>1323</v>
      </c>
      <c r="D851" s="358" t="s">
        <v>1205</v>
      </c>
      <c r="E851" s="358" t="s">
        <v>1369</v>
      </c>
      <c r="F851" s="358">
        <v>2025</v>
      </c>
      <c r="G851" s="358">
        <f t="shared" si="8"/>
        <v>2065</v>
      </c>
      <c r="H851" s="51">
        <v>40</v>
      </c>
      <c r="I851" s="38" t="s">
        <v>1284</v>
      </c>
      <c r="J851" s="361" t="s">
        <v>282</v>
      </c>
      <c r="K851" s="394">
        <v>9230</v>
      </c>
      <c r="L851" s="571"/>
      <c r="M851" s="575"/>
      <c r="N851" s="27"/>
    </row>
    <row r="852" spans="1:14" ht="13.15" customHeight="1">
      <c r="B852" s="579"/>
      <c r="C852" s="344" t="s">
        <v>1323</v>
      </c>
      <c r="D852" s="358" t="s">
        <v>1205</v>
      </c>
      <c r="E852" s="358" t="s">
        <v>1369</v>
      </c>
      <c r="F852" s="358">
        <v>2025</v>
      </c>
      <c r="G852" s="358">
        <f t="shared" si="8"/>
        <v>2065</v>
      </c>
      <c r="H852" s="51">
        <v>40</v>
      </c>
      <c r="I852" s="38" t="s">
        <v>1285</v>
      </c>
      <c r="J852" s="361" t="s">
        <v>282</v>
      </c>
      <c r="K852" s="394">
        <v>9310</v>
      </c>
      <c r="L852" s="571"/>
      <c r="M852" s="575"/>
      <c r="N852" s="27"/>
    </row>
    <row r="853" spans="1:14" ht="13.15" customHeight="1">
      <c r="B853" s="579"/>
      <c r="C853" s="344" t="s">
        <v>1323</v>
      </c>
      <c r="D853" s="358" t="s">
        <v>1205</v>
      </c>
      <c r="E853" s="358" t="s">
        <v>1369</v>
      </c>
      <c r="F853" s="358">
        <v>2025</v>
      </c>
      <c r="G853" s="358">
        <f t="shared" si="8"/>
        <v>2065</v>
      </c>
      <c r="H853" s="51">
        <v>40</v>
      </c>
      <c r="I853" s="38" t="s">
        <v>1286</v>
      </c>
      <c r="J853" s="361" t="s">
        <v>282</v>
      </c>
      <c r="K853" s="394">
        <v>7442</v>
      </c>
      <c r="L853" s="571"/>
      <c r="M853" s="575"/>
      <c r="N853" s="27"/>
    </row>
    <row r="854" spans="1:14" ht="13.15" customHeight="1">
      <c r="B854" s="579"/>
      <c r="C854" s="344" t="s">
        <v>1323</v>
      </c>
      <c r="D854" s="358" t="s">
        <v>1205</v>
      </c>
      <c r="E854" s="358" t="s">
        <v>1369</v>
      </c>
      <c r="F854" s="358">
        <v>2025</v>
      </c>
      <c r="G854" s="358">
        <f t="shared" si="8"/>
        <v>2065</v>
      </c>
      <c r="H854" s="51">
        <v>40</v>
      </c>
      <c r="I854" s="38" t="s">
        <v>1287</v>
      </c>
      <c r="J854" s="361" t="s">
        <v>282</v>
      </c>
      <c r="K854" s="394">
        <v>876</v>
      </c>
      <c r="L854" s="571"/>
      <c r="M854" s="575"/>
      <c r="N854" s="27"/>
    </row>
    <row r="855" spans="1:14" ht="13.15" customHeight="1">
      <c r="B855" s="579"/>
      <c r="C855" s="344" t="s">
        <v>1323</v>
      </c>
      <c r="D855" s="358" t="s">
        <v>1205</v>
      </c>
      <c r="E855" s="358" t="s">
        <v>1369</v>
      </c>
      <c r="F855" s="358">
        <v>2025</v>
      </c>
      <c r="G855" s="358">
        <f t="shared" si="8"/>
        <v>2065</v>
      </c>
      <c r="H855" s="51">
        <v>40</v>
      </c>
      <c r="I855" s="38" t="s">
        <v>1288</v>
      </c>
      <c r="J855" s="361" t="s">
        <v>282</v>
      </c>
      <c r="K855" s="394">
        <v>13130</v>
      </c>
      <c r="L855" s="571"/>
      <c r="M855" s="575"/>
      <c r="N855" s="27"/>
    </row>
    <row r="856" spans="1:14" ht="13.15" customHeight="1">
      <c r="B856" s="579"/>
      <c r="C856" s="344" t="s">
        <v>1323</v>
      </c>
      <c r="D856" s="358" t="s">
        <v>1205</v>
      </c>
      <c r="E856" s="358" t="s">
        <v>1369</v>
      </c>
      <c r="F856" s="358">
        <v>2025</v>
      </c>
      <c r="G856" s="358">
        <f t="shared" si="8"/>
        <v>2065</v>
      </c>
      <c r="H856" s="51">
        <v>40</v>
      </c>
      <c r="I856" s="38" t="s">
        <v>1289</v>
      </c>
      <c r="J856" s="361" t="s">
        <v>282</v>
      </c>
      <c r="K856" s="394">
        <v>37846</v>
      </c>
      <c r="L856" s="571"/>
      <c r="M856" s="575"/>
      <c r="N856" s="27"/>
    </row>
    <row r="857" spans="1:14" ht="13.15" customHeight="1">
      <c r="B857" s="579"/>
      <c r="C857" s="344" t="s">
        <v>1323</v>
      </c>
      <c r="D857" s="358" t="s">
        <v>1205</v>
      </c>
      <c r="E857" s="358" t="s">
        <v>1369</v>
      </c>
      <c r="F857" s="358">
        <v>2025</v>
      </c>
      <c r="G857" s="358">
        <f t="shared" si="8"/>
        <v>2065</v>
      </c>
      <c r="H857" s="51">
        <v>40</v>
      </c>
      <c r="I857" s="38" t="s">
        <v>1290</v>
      </c>
      <c r="J857" s="361" t="s">
        <v>282</v>
      </c>
      <c r="K857" s="394">
        <v>62871</v>
      </c>
      <c r="L857" s="571"/>
      <c r="M857" s="575"/>
      <c r="N857" s="27"/>
    </row>
    <row r="858" spans="1:14" ht="13.15" customHeight="1">
      <c r="B858" s="579"/>
      <c r="C858" s="344" t="s">
        <v>1323</v>
      </c>
      <c r="D858" s="358" t="s">
        <v>1205</v>
      </c>
      <c r="E858" s="358" t="s">
        <v>1369</v>
      </c>
      <c r="F858" s="358">
        <v>2025</v>
      </c>
      <c r="G858" s="358">
        <f t="shared" si="8"/>
        <v>2065</v>
      </c>
      <c r="H858" s="51">
        <v>40</v>
      </c>
      <c r="I858" s="38" t="s">
        <v>1291</v>
      </c>
      <c r="J858" s="361" t="s">
        <v>282</v>
      </c>
      <c r="K858" s="394">
        <v>5908</v>
      </c>
      <c r="L858" s="571"/>
      <c r="M858" s="575"/>
      <c r="N858" s="27"/>
    </row>
    <row r="859" spans="1:14" ht="13.15" customHeight="1">
      <c r="B859" s="579"/>
      <c r="C859" s="344" t="s">
        <v>1323</v>
      </c>
      <c r="D859" s="358" t="s">
        <v>1205</v>
      </c>
      <c r="E859" s="358" t="s">
        <v>1369</v>
      </c>
      <c r="F859" s="358">
        <v>2025</v>
      </c>
      <c r="G859" s="358">
        <f t="shared" si="8"/>
        <v>2065</v>
      </c>
      <c r="H859" s="51">
        <v>40</v>
      </c>
      <c r="I859" s="38" t="s">
        <v>1292</v>
      </c>
      <c r="J859" s="361" t="s">
        <v>282</v>
      </c>
      <c r="K859" s="394">
        <v>42807</v>
      </c>
      <c r="L859" s="571"/>
      <c r="M859" s="575"/>
      <c r="N859" s="27"/>
    </row>
    <row r="860" spans="1:14" ht="13.15" customHeight="1">
      <c r="B860" s="579"/>
      <c r="C860" s="344" t="s">
        <v>1323</v>
      </c>
      <c r="D860" s="358" t="s">
        <v>1205</v>
      </c>
      <c r="E860" s="358" t="s">
        <v>1369</v>
      </c>
      <c r="F860" s="358">
        <v>2025</v>
      </c>
      <c r="G860" s="358">
        <f t="shared" si="8"/>
        <v>2065</v>
      </c>
      <c r="H860" s="51">
        <v>40</v>
      </c>
      <c r="I860" s="38" t="s">
        <v>1293</v>
      </c>
      <c r="J860" s="361" t="s">
        <v>282</v>
      </c>
      <c r="K860" s="394">
        <v>10173</v>
      </c>
      <c r="L860" s="571"/>
      <c r="M860" s="575"/>
      <c r="N860" s="27"/>
    </row>
    <row r="861" spans="1:14" ht="13.15" customHeight="1">
      <c r="B861" s="579"/>
      <c r="C861" s="344" t="s">
        <v>1323</v>
      </c>
      <c r="D861" s="358" t="s">
        <v>1205</v>
      </c>
      <c r="E861" s="358" t="s">
        <v>1369</v>
      </c>
      <c r="F861" s="358">
        <v>2025</v>
      </c>
      <c r="G861" s="358">
        <f t="shared" si="8"/>
        <v>2065</v>
      </c>
      <c r="H861" s="51">
        <v>40</v>
      </c>
      <c r="I861" s="38" t="s">
        <v>1294</v>
      </c>
      <c r="J861" s="361" t="s">
        <v>282</v>
      </c>
      <c r="K861" s="394">
        <v>39596</v>
      </c>
      <c r="L861" s="571"/>
      <c r="M861" s="575"/>
      <c r="N861" s="27"/>
    </row>
    <row r="862" spans="1:14" ht="13.15" customHeight="1">
      <c r="B862" s="580"/>
      <c r="C862" s="344" t="s">
        <v>1323</v>
      </c>
      <c r="D862" s="358" t="s">
        <v>1205</v>
      </c>
      <c r="E862" s="358" t="s">
        <v>1369</v>
      </c>
      <c r="F862" s="358">
        <v>2025</v>
      </c>
      <c r="G862" s="358">
        <f t="shared" si="8"/>
        <v>2065</v>
      </c>
      <c r="H862" s="51">
        <v>40</v>
      </c>
      <c r="I862" s="38" t="s">
        <v>1295</v>
      </c>
      <c r="J862" s="361" t="s">
        <v>282</v>
      </c>
      <c r="K862" s="394">
        <v>29936</v>
      </c>
      <c r="L862" s="571"/>
      <c r="M862" s="575"/>
      <c r="N862" s="27"/>
    </row>
    <row r="863" spans="1:14" ht="13.15" customHeight="1">
      <c r="A863" s="368"/>
      <c r="B863" s="581" t="s">
        <v>1296</v>
      </c>
      <c r="C863" s="344" t="s">
        <v>1323</v>
      </c>
      <c r="D863" s="358" t="s">
        <v>1205</v>
      </c>
      <c r="E863" s="358" t="s">
        <v>1369</v>
      </c>
      <c r="F863" s="358">
        <v>2025</v>
      </c>
      <c r="G863" s="358">
        <f t="shared" si="8"/>
        <v>2065</v>
      </c>
      <c r="H863" s="51">
        <v>40</v>
      </c>
      <c r="I863" s="38" t="s">
        <v>1297</v>
      </c>
      <c r="J863" s="361" t="s">
        <v>282</v>
      </c>
      <c r="K863" s="394">
        <v>9302</v>
      </c>
      <c r="L863" s="571"/>
      <c r="M863" s="575"/>
      <c r="N863" s="27"/>
    </row>
    <row r="864" spans="1:14" ht="13.15" customHeight="1">
      <c r="A864" s="368"/>
      <c r="B864" s="579"/>
      <c r="C864" s="344" t="s">
        <v>1323</v>
      </c>
      <c r="D864" s="358" t="s">
        <v>1205</v>
      </c>
      <c r="E864" s="358" t="s">
        <v>1369</v>
      </c>
      <c r="F864" s="358">
        <v>2025</v>
      </c>
      <c r="G864" s="358">
        <f t="shared" si="8"/>
        <v>2065</v>
      </c>
      <c r="H864" s="51">
        <v>40</v>
      </c>
      <c r="I864" s="38" t="s">
        <v>1298</v>
      </c>
      <c r="J864" s="361" t="s">
        <v>282</v>
      </c>
      <c r="K864" s="394">
        <v>1611</v>
      </c>
      <c r="L864" s="571"/>
      <c r="M864" s="575"/>
      <c r="N864" s="27"/>
    </row>
    <row r="865" spans="1:14" ht="13.15" customHeight="1">
      <c r="A865" s="368"/>
      <c r="B865" s="579"/>
      <c r="C865" s="344" t="s">
        <v>1323</v>
      </c>
      <c r="D865" s="358" t="s">
        <v>1205</v>
      </c>
      <c r="E865" s="358" t="s">
        <v>1369</v>
      </c>
      <c r="F865" s="358">
        <v>2025</v>
      </c>
      <c r="G865" s="358">
        <f t="shared" si="8"/>
        <v>2065</v>
      </c>
      <c r="H865" s="51">
        <v>40</v>
      </c>
      <c r="I865" s="38" t="s">
        <v>1299</v>
      </c>
      <c r="J865" s="361" t="s">
        <v>282</v>
      </c>
      <c r="K865" s="394">
        <v>3792</v>
      </c>
      <c r="L865" s="571"/>
      <c r="M865" s="575"/>
      <c r="N865" s="27"/>
    </row>
    <row r="866" spans="1:14" ht="13.15" customHeight="1">
      <c r="A866" s="368"/>
      <c r="B866" s="579"/>
      <c r="C866" s="344" t="s">
        <v>1323</v>
      </c>
      <c r="D866" s="358" t="s">
        <v>1205</v>
      </c>
      <c r="E866" s="358" t="s">
        <v>1369</v>
      </c>
      <c r="F866" s="358">
        <v>2025</v>
      </c>
      <c r="G866" s="358">
        <f t="shared" si="8"/>
        <v>2065</v>
      </c>
      <c r="H866" s="51">
        <v>40</v>
      </c>
      <c r="I866" s="38" t="s">
        <v>1300</v>
      </c>
      <c r="J866" s="361" t="s">
        <v>282</v>
      </c>
      <c r="K866" s="394">
        <v>28500</v>
      </c>
      <c r="L866" s="571"/>
      <c r="M866" s="575"/>
      <c r="N866" s="27"/>
    </row>
    <row r="867" spans="1:14" ht="13.15" customHeight="1">
      <c r="A867" s="368"/>
      <c r="B867" s="579"/>
      <c r="C867" s="344" t="s">
        <v>1323</v>
      </c>
      <c r="D867" s="358" t="s">
        <v>1205</v>
      </c>
      <c r="E867" s="358" t="s">
        <v>1369</v>
      </c>
      <c r="F867" s="358">
        <v>2025</v>
      </c>
      <c r="G867" s="358">
        <f t="shared" si="8"/>
        <v>2065</v>
      </c>
      <c r="H867" s="51">
        <v>40</v>
      </c>
      <c r="I867" s="38" t="s">
        <v>1301</v>
      </c>
      <c r="J867" s="361" t="s">
        <v>282</v>
      </c>
      <c r="K867" s="394">
        <v>69332</v>
      </c>
      <c r="L867" s="571"/>
      <c r="M867" s="575"/>
      <c r="N867" s="27"/>
    </row>
    <row r="868" spans="1:14" ht="13.15" customHeight="1">
      <c r="A868" s="368"/>
      <c r="B868" s="579"/>
      <c r="C868" s="344" t="s">
        <v>1323</v>
      </c>
      <c r="D868" s="358" t="s">
        <v>1205</v>
      </c>
      <c r="E868" s="358" t="s">
        <v>1369</v>
      </c>
      <c r="F868" s="358">
        <v>2025</v>
      </c>
      <c r="G868" s="358">
        <f t="shared" si="8"/>
        <v>2065</v>
      </c>
      <c r="H868" s="51">
        <v>40</v>
      </c>
      <c r="I868" s="38" t="s">
        <v>1302</v>
      </c>
      <c r="J868" s="361" t="s">
        <v>282</v>
      </c>
      <c r="K868" s="394">
        <v>33157</v>
      </c>
      <c r="L868" s="571"/>
      <c r="M868" s="575"/>
      <c r="N868" s="27"/>
    </row>
    <row r="869" spans="1:14" ht="13.15" customHeight="1">
      <c r="A869" s="368"/>
      <c r="B869" s="579"/>
      <c r="C869" s="344" t="s">
        <v>1323</v>
      </c>
      <c r="D869" s="358" t="s">
        <v>1205</v>
      </c>
      <c r="E869" s="358" t="s">
        <v>1369</v>
      </c>
      <c r="F869" s="358">
        <v>2025</v>
      </c>
      <c r="G869" s="358">
        <f t="shared" si="8"/>
        <v>2065</v>
      </c>
      <c r="H869" s="51">
        <v>40</v>
      </c>
      <c r="I869" s="38" t="s">
        <v>1303</v>
      </c>
      <c r="J869" s="361" t="s">
        <v>282</v>
      </c>
      <c r="K869" s="394">
        <v>5001</v>
      </c>
      <c r="L869" s="571"/>
      <c r="M869" s="575"/>
      <c r="N869" s="27"/>
    </row>
    <row r="870" spans="1:14" ht="13.15" customHeight="1">
      <c r="A870" s="368"/>
      <c r="B870" s="579"/>
      <c r="C870" s="344" t="s">
        <v>1323</v>
      </c>
      <c r="D870" s="358" t="s">
        <v>1205</v>
      </c>
      <c r="E870" s="358" t="s">
        <v>1369</v>
      </c>
      <c r="F870" s="358">
        <v>2025</v>
      </c>
      <c r="G870" s="358">
        <f t="shared" si="8"/>
        <v>2065</v>
      </c>
      <c r="H870" s="51">
        <v>40</v>
      </c>
      <c r="I870" s="38" t="s">
        <v>1304</v>
      </c>
      <c r="J870" s="361" t="s">
        <v>282</v>
      </c>
      <c r="K870" s="394">
        <v>49321</v>
      </c>
      <c r="L870" s="571"/>
      <c r="M870" s="575"/>
      <c r="N870" s="27"/>
    </row>
    <row r="871" spans="1:14" ht="13.15" customHeight="1">
      <c r="A871" s="368"/>
      <c r="B871" s="579"/>
      <c r="C871" s="344" t="s">
        <v>1323</v>
      </c>
      <c r="D871" s="358" t="s">
        <v>1205</v>
      </c>
      <c r="E871" s="358" t="s">
        <v>1369</v>
      </c>
      <c r="F871" s="358">
        <v>2025</v>
      </c>
      <c r="G871" s="358">
        <f t="shared" si="8"/>
        <v>2065</v>
      </c>
      <c r="H871" s="51">
        <v>40</v>
      </c>
      <c r="I871" s="38" t="s">
        <v>1305</v>
      </c>
      <c r="J871" s="361" t="s">
        <v>282</v>
      </c>
      <c r="K871" s="394">
        <v>10449</v>
      </c>
      <c r="L871" s="571"/>
      <c r="M871" s="575"/>
      <c r="N871" s="27"/>
    </row>
    <row r="872" spans="1:14" ht="13.15" customHeight="1">
      <c r="A872" s="368"/>
      <c r="B872" s="579"/>
      <c r="C872" s="344" t="s">
        <v>1323</v>
      </c>
      <c r="D872" s="358" t="s">
        <v>1205</v>
      </c>
      <c r="E872" s="358" t="s">
        <v>1369</v>
      </c>
      <c r="F872" s="358">
        <v>2025</v>
      </c>
      <c r="G872" s="358">
        <f t="shared" si="8"/>
        <v>2065</v>
      </c>
      <c r="H872" s="51">
        <v>40</v>
      </c>
      <c r="I872" s="38" t="s">
        <v>1306</v>
      </c>
      <c r="J872" s="361" t="s">
        <v>282</v>
      </c>
      <c r="K872" s="394">
        <v>16790</v>
      </c>
      <c r="L872" s="571"/>
      <c r="M872" s="575"/>
      <c r="N872" s="27"/>
    </row>
    <row r="873" spans="1:14" ht="13.15" customHeight="1">
      <c r="A873" s="368"/>
      <c r="B873" s="579"/>
      <c r="C873" s="344" t="s">
        <v>1323</v>
      </c>
      <c r="D873" s="358" t="s">
        <v>1205</v>
      </c>
      <c r="E873" s="358" t="s">
        <v>1369</v>
      </c>
      <c r="F873" s="358">
        <v>2025</v>
      </c>
      <c r="G873" s="358">
        <f t="shared" si="8"/>
        <v>2065</v>
      </c>
      <c r="H873" s="51">
        <v>40</v>
      </c>
      <c r="I873" s="38" t="s">
        <v>1307</v>
      </c>
      <c r="J873" s="361" t="s">
        <v>282</v>
      </c>
      <c r="K873" s="394">
        <v>239719</v>
      </c>
      <c r="L873" s="571"/>
      <c r="M873" s="575"/>
      <c r="N873" s="27"/>
    </row>
    <row r="874" spans="1:14" ht="13.15" customHeight="1">
      <c r="A874" s="368"/>
      <c r="B874" s="579"/>
      <c r="C874" s="344" t="s">
        <v>1323</v>
      </c>
      <c r="D874" s="358" t="s">
        <v>1205</v>
      </c>
      <c r="E874" s="358" t="s">
        <v>1369</v>
      </c>
      <c r="F874" s="358">
        <v>2025</v>
      </c>
      <c r="G874" s="358">
        <f t="shared" si="8"/>
        <v>2065</v>
      </c>
      <c r="H874" s="51">
        <v>40</v>
      </c>
      <c r="I874" s="38" t="s">
        <v>1308</v>
      </c>
      <c r="J874" s="361" t="s">
        <v>282</v>
      </c>
      <c r="K874" s="394">
        <v>7050</v>
      </c>
      <c r="L874" s="571"/>
      <c r="M874" s="575"/>
      <c r="N874" s="27"/>
    </row>
    <row r="875" spans="1:14" ht="13.15" customHeight="1">
      <c r="A875" s="368"/>
      <c r="B875" s="579"/>
      <c r="C875" s="344" t="s">
        <v>1323</v>
      </c>
      <c r="D875" s="358" t="s">
        <v>1205</v>
      </c>
      <c r="E875" s="358" t="s">
        <v>1369</v>
      </c>
      <c r="F875" s="358">
        <v>2025</v>
      </c>
      <c r="G875" s="358">
        <f t="shared" si="8"/>
        <v>2065</v>
      </c>
      <c r="H875" s="51">
        <v>40</v>
      </c>
      <c r="I875" s="38" t="s">
        <v>1309</v>
      </c>
      <c r="J875" s="361" t="s">
        <v>282</v>
      </c>
      <c r="K875" s="394">
        <v>27495</v>
      </c>
      <c r="L875" s="571"/>
      <c r="M875" s="575"/>
      <c r="N875" s="27"/>
    </row>
    <row r="876" spans="1:14" ht="13.15" customHeight="1">
      <c r="A876" s="368"/>
      <c r="B876" s="579"/>
      <c r="C876" s="344" t="s">
        <v>1323</v>
      </c>
      <c r="D876" s="358" t="s">
        <v>1205</v>
      </c>
      <c r="E876" s="358" t="s">
        <v>1369</v>
      </c>
      <c r="F876" s="358">
        <v>2025</v>
      </c>
      <c r="G876" s="358">
        <f t="shared" si="8"/>
        <v>2065</v>
      </c>
      <c r="H876" s="51">
        <v>40</v>
      </c>
      <c r="I876" s="38" t="s">
        <v>1310</v>
      </c>
      <c r="J876" s="361" t="s">
        <v>282</v>
      </c>
      <c r="K876" s="394">
        <v>4724</v>
      </c>
      <c r="L876" s="571"/>
      <c r="M876" s="575"/>
      <c r="N876" s="27"/>
    </row>
    <row r="877" spans="1:14" ht="13.15" customHeight="1">
      <c r="A877" s="368"/>
      <c r="B877" s="579"/>
      <c r="C877" s="344" t="s">
        <v>1323</v>
      </c>
      <c r="D877" s="358" t="s">
        <v>1205</v>
      </c>
      <c r="E877" s="358" t="s">
        <v>1369</v>
      </c>
      <c r="F877" s="358">
        <v>2025</v>
      </c>
      <c r="G877" s="358">
        <f t="shared" si="8"/>
        <v>2065</v>
      </c>
      <c r="H877" s="51">
        <v>40</v>
      </c>
      <c r="I877" s="38" t="s">
        <v>1311</v>
      </c>
      <c r="J877" s="361" t="s">
        <v>282</v>
      </c>
      <c r="K877" s="394">
        <v>258225</v>
      </c>
      <c r="L877" s="571"/>
      <c r="M877" s="575"/>
      <c r="N877" s="27"/>
    </row>
    <row r="878" spans="1:14" ht="13.15" customHeight="1">
      <c r="A878" s="368"/>
      <c r="B878" s="579"/>
      <c r="C878" s="344" t="s">
        <v>1323</v>
      </c>
      <c r="D878" s="358" t="s">
        <v>1205</v>
      </c>
      <c r="E878" s="358" t="s">
        <v>1369</v>
      </c>
      <c r="F878" s="358">
        <v>2025</v>
      </c>
      <c r="G878" s="358">
        <f t="shared" si="8"/>
        <v>2065</v>
      </c>
      <c r="H878" s="51">
        <v>40</v>
      </c>
      <c r="I878" s="38" t="s">
        <v>1312</v>
      </c>
      <c r="J878" s="361" t="s">
        <v>282</v>
      </c>
      <c r="K878" s="394">
        <v>5318</v>
      </c>
      <c r="L878" s="571"/>
      <c r="M878" s="575"/>
      <c r="N878" s="27"/>
    </row>
    <row r="879" spans="1:14" ht="13.15" customHeight="1">
      <c r="A879" s="368"/>
      <c r="B879" s="579"/>
      <c r="C879" s="344" t="s">
        <v>1323</v>
      </c>
      <c r="D879" s="358" t="s">
        <v>1205</v>
      </c>
      <c r="E879" s="358" t="s">
        <v>1369</v>
      </c>
      <c r="F879" s="358">
        <v>2025</v>
      </c>
      <c r="G879" s="358">
        <f t="shared" si="8"/>
        <v>2065</v>
      </c>
      <c r="H879" s="51">
        <v>40</v>
      </c>
      <c r="I879" s="38" t="s">
        <v>1313</v>
      </c>
      <c r="J879" s="361" t="s">
        <v>282</v>
      </c>
      <c r="K879" s="394">
        <v>13970</v>
      </c>
      <c r="L879" s="571"/>
      <c r="M879" s="575"/>
      <c r="N879" s="27"/>
    </row>
    <row r="880" spans="1:14" ht="13.15" customHeight="1">
      <c r="A880" s="368"/>
      <c r="B880" s="579"/>
      <c r="C880" s="344" t="s">
        <v>1323</v>
      </c>
      <c r="D880" s="358" t="s">
        <v>1205</v>
      </c>
      <c r="E880" s="358" t="s">
        <v>1369</v>
      </c>
      <c r="F880" s="358">
        <v>2025</v>
      </c>
      <c r="G880" s="358">
        <f t="shared" si="8"/>
        <v>2065</v>
      </c>
      <c r="H880" s="51">
        <v>40</v>
      </c>
      <c r="I880" s="38" t="s">
        <v>1314</v>
      </c>
      <c r="J880" s="361" t="s">
        <v>282</v>
      </c>
      <c r="K880" s="394">
        <v>33871</v>
      </c>
      <c r="L880" s="571"/>
      <c r="M880" s="575"/>
      <c r="N880" s="27"/>
    </row>
    <row r="881" spans="1:14" ht="13.15" customHeight="1">
      <c r="A881" s="368"/>
      <c r="B881" s="579"/>
      <c r="C881" s="344" t="s">
        <v>1323</v>
      </c>
      <c r="D881" s="358" t="s">
        <v>1205</v>
      </c>
      <c r="E881" s="358" t="s">
        <v>1369</v>
      </c>
      <c r="F881" s="358">
        <v>2025</v>
      </c>
      <c r="G881" s="358">
        <f t="shared" si="8"/>
        <v>2065</v>
      </c>
      <c r="H881" s="51">
        <v>40</v>
      </c>
      <c r="I881" s="38" t="s">
        <v>1315</v>
      </c>
      <c r="J881" s="361" t="s">
        <v>282</v>
      </c>
      <c r="K881" s="394">
        <v>8180</v>
      </c>
      <c r="L881" s="571"/>
      <c r="M881" s="575"/>
      <c r="N881" s="27"/>
    </row>
    <row r="882" spans="1:14" ht="13.15" customHeight="1">
      <c r="A882" s="368"/>
      <c r="B882" s="579"/>
      <c r="C882" s="344" t="s">
        <v>1323</v>
      </c>
      <c r="D882" s="358" t="s">
        <v>1205</v>
      </c>
      <c r="E882" s="358" t="s">
        <v>1369</v>
      </c>
      <c r="F882" s="358">
        <v>2025</v>
      </c>
      <c r="G882" s="358">
        <f t="shared" si="8"/>
        <v>2065</v>
      </c>
      <c r="H882" s="51">
        <v>40</v>
      </c>
      <c r="I882" s="38" t="s">
        <v>1316</v>
      </c>
      <c r="J882" s="361" t="s">
        <v>282</v>
      </c>
      <c r="K882" s="394">
        <v>39114</v>
      </c>
      <c r="L882" s="571"/>
      <c r="M882" s="575"/>
      <c r="N882" s="27"/>
    </row>
    <row r="883" spans="1:14" ht="13.15" customHeight="1">
      <c r="A883" s="368"/>
      <c r="B883" s="579"/>
      <c r="C883" s="344" t="s">
        <v>1323</v>
      </c>
      <c r="D883" s="358" t="s">
        <v>1205</v>
      </c>
      <c r="E883" s="358" t="s">
        <v>1369</v>
      </c>
      <c r="F883" s="358">
        <v>2025</v>
      </c>
      <c r="G883" s="358">
        <f t="shared" si="8"/>
        <v>2065</v>
      </c>
      <c r="H883" s="51">
        <v>40</v>
      </c>
      <c r="I883" s="38" t="s">
        <v>1317</v>
      </c>
      <c r="J883" s="361" t="s">
        <v>282</v>
      </c>
      <c r="K883" s="394">
        <v>4764</v>
      </c>
      <c r="L883" s="571"/>
      <c r="M883" s="575"/>
      <c r="N883" s="27"/>
    </row>
    <row r="884" spans="1:14" ht="13.15" customHeight="1">
      <c r="A884" s="368"/>
      <c r="B884" s="579"/>
      <c r="C884" s="344" t="s">
        <v>1323</v>
      </c>
      <c r="D884" s="358" t="s">
        <v>1205</v>
      </c>
      <c r="E884" s="358" t="s">
        <v>1369</v>
      </c>
      <c r="F884" s="358">
        <v>2025</v>
      </c>
      <c r="G884" s="358">
        <f t="shared" ref="G884:G912" si="9">F884+H884</f>
        <v>2065</v>
      </c>
      <c r="H884" s="51">
        <v>40</v>
      </c>
      <c r="I884" s="38" t="s">
        <v>1318</v>
      </c>
      <c r="J884" s="361" t="s">
        <v>282</v>
      </c>
      <c r="K884" s="394">
        <v>85560</v>
      </c>
      <c r="L884" s="571"/>
      <c r="M884" s="575"/>
      <c r="N884" s="27"/>
    </row>
    <row r="885" spans="1:14" ht="13.15" customHeight="1">
      <c r="A885" s="368"/>
      <c r="B885" s="580"/>
      <c r="C885" s="344" t="s">
        <v>1323</v>
      </c>
      <c r="D885" s="358" t="s">
        <v>1205</v>
      </c>
      <c r="E885" s="358" t="s">
        <v>1369</v>
      </c>
      <c r="F885" s="358">
        <v>2025</v>
      </c>
      <c r="G885" s="358">
        <f t="shared" si="9"/>
        <v>2065</v>
      </c>
      <c r="H885" s="51">
        <v>40</v>
      </c>
      <c r="I885" s="38" t="s">
        <v>1319</v>
      </c>
      <c r="J885" s="361" t="s">
        <v>282</v>
      </c>
      <c r="K885" s="394">
        <v>26486</v>
      </c>
      <c r="L885" s="571"/>
      <c r="M885" s="575"/>
      <c r="N885" s="27"/>
    </row>
    <row r="886" spans="1:14" ht="13.15" customHeight="1">
      <c r="A886" s="368"/>
      <c r="B886" s="581" t="s">
        <v>1341</v>
      </c>
      <c r="C886" s="344" t="s">
        <v>1323</v>
      </c>
      <c r="D886" s="358" t="s">
        <v>1205</v>
      </c>
      <c r="E886" s="358" t="s">
        <v>1369</v>
      </c>
      <c r="F886" s="358">
        <v>2025</v>
      </c>
      <c r="G886" s="358">
        <f t="shared" si="9"/>
        <v>2065</v>
      </c>
      <c r="H886" s="51">
        <v>40</v>
      </c>
      <c r="I886" s="38" t="s">
        <v>1342</v>
      </c>
      <c r="J886" s="361" t="s">
        <v>282</v>
      </c>
      <c r="K886" s="394">
        <v>35153</v>
      </c>
      <c r="L886" s="571"/>
      <c r="M886" s="575"/>
      <c r="N886" s="27"/>
    </row>
    <row r="887" spans="1:14" ht="13.15" customHeight="1">
      <c r="A887" s="368"/>
      <c r="B887" s="579"/>
      <c r="C887" s="344" t="s">
        <v>1323</v>
      </c>
      <c r="D887" s="358" t="s">
        <v>1205</v>
      </c>
      <c r="E887" s="358" t="s">
        <v>1369</v>
      </c>
      <c r="F887" s="358">
        <v>2025</v>
      </c>
      <c r="G887" s="358">
        <f t="shared" si="9"/>
        <v>2065</v>
      </c>
      <c r="H887" s="51">
        <v>40</v>
      </c>
      <c r="I887" s="38" t="s">
        <v>1343</v>
      </c>
      <c r="J887" s="361" t="s">
        <v>282</v>
      </c>
      <c r="K887" s="394">
        <v>22500</v>
      </c>
      <c r="L887" s="571"/>
      <c r="M887" s="575"/>
      <c r="N887" s="27"/>
    </row>
    <row r="888" spans="1:14" ht="13.15" customHeight="1">
      <c r="A888" s="368"/>
      <c r="B888" s="579"/>
      <c r="C888" s="344" t="s">
        <v>1323</v>
      </c>
      <c r="D888" s="358" t="s">
        <v>1205</v>
      </c>
      <c r="E888" s="358" t="s">
        <v>1369</v>
      </c>
      <c r="F888" s="358">
        <v>2025</v>
      </c>
      <c r="G888" s="358">
        <f t="shared" si="9"/>
        <v>2065</v>
      </c>
      <c r="H888" s="51">
        <v>40</v>
      </c>
      <c r="I888" s="38" t="s">
        <v>1344</v>
      </c>
      <c r="J888" s="361" t="s">
        <v>282</v>
      </c>
      <c r="K888" s="394">
        <v>104202</v>
      </c>
      <c r="L888" s="571"/>
      <c r="M888" s="575"/>
      <c r="N888" s="27"/>
    </row>
    <row r="889" spans="1:14" ht="13.15" customHeight="1">
      <c r="A889" s="368"/>
      <c r="B889" s="579"/>
      <c r="C889" s="344" t="s">
        <v>1323</v>
      </c>
      <c r="D889" s="358" t="s">
        <v>1205</v>
      </c>
      <c r="E889" s="358" t="s">
        <v>1369</v>
      </c>
      <c r="F889" s="358">
        <v>2025</v>
      </c>
      <c r="G889" s="358">
        <f t="shared" si="9"/>
        <v>2065</v>
      </c>
      <c r="H889" s="51">
        <v>40</v>
      </c>
      <c r="I889" s="38" t="s">
        <v>1345</v>
      </c>
      <c r="J889" s="361" t="s">
        <v>282</v>
      </c>
      <c r="K889" s="394">
        <v>15840</v>
      </c>
      <c r="L889" s="571"/>
      <c r="M889" s="575"/>
      <c r="N889" s="27"/>
    </row>
    <row r="890" spans="1:14" ht="13.15" customHeight="1">
      <c r="A890" s="368"/>
      <c r="B890" s="579"/>
      <c r="C890" s="344" t="s">
        <v>1323</v>
      </c>
      <c r="D890" s="358" t="s">
        <v>1205</v>
      </c>
      <c r="E890" s="358" t="s">
        <v>1369</v>
      </c>
      <c r="F890" s="358">
        <v>2025</v>
      </c>
      <c r="G890" s="358">
        <f t="shared" si="9"/>
        <v>2065</v>
      </c>
      <c r="H890" s="51">
        <v>40</v>
      </c>
      <c r="I890" s="38" t="s">
        <v>1346</v>
      </c>
      <c r="J890" s="361" t="s">
        <v>282</v>
      </c>
      <c r="K890" s="394">
        <v>4417</v>
      </c>
      <c r="L890" s="571"/>
      <c r="M890" s="575"/>
      <c r="N890" s="27"/>
    </row>
    <row r="891" spans="1:14" ht="13.15" customHeight="1">
      <c r="A891" s="368"/>
      <c r="B891" s="579"/>
      <c r="C891" s="344" t="s">
        <v>1323</v>
      </c>
      <c r="D891" s="358" t="s">
        <v>1205</v>
      </c>
      <c r="E891" s="358" t="s">
        <v>1369</v>
      </c>
      <c r="F891" s="358">
        <v>2025</v>
      </c>
      <c r="G891" s="358">
        <f t="shared" si="9"/>
        <v>2065</v>
      </c>
      <c r="H891" s="51">
        <v>40</v>
      </c>
      <c r="I891" s="38" t="s">
        <v>1347</v>
      </c>
      <c r="J891" s="361" t="s">
        <v>282</v>
      </c>
      <c r="K891" s="394">
        <v>8778</v>
      </c>
      <c r="L891" s="571"/>
      <c r="M891" s="575"/>
      <c r="N891" s="27"/>
    </row>
    <row r="892" spans="1:14" ht="13.15" customHeight="1">
      <c r="A892" s="368"/>
      <c r="B892" s="579"/>
      <c r="C892" s="344" t="s">
        <v>1323</v>
      </c>
      <c r="D892" s="358" t="s">
        <v>1205</v>
      </c>
      <c r="E892" s="358" t="s">
        <v>1369</v>
      </c>
      <c r="F892" s="358">
        <v>2025</v>
      </c>
      <c r="G892" s="358">
        <f t="shared" si="9"/>
        <v>2065</v>
      </c>
      <c r="H892" s="51">
        <v>40</v>
      </c>
      <c r="I892" s="38" t="s">
        <v>1348</v>
      </c>
      <c r="J892" s="361" t="s">
        <v>282</v>
      </c>
      <c r="K892" s="394">
        <v>13404</v>
      </c>
      <c r="L892" s="571"/>
      <c r="M892" s="575"/>
      <c r="N892" s="27"/>
    </row>
    <row r="893" spans="1:14" ht="13.15" customHeight="1">
      <c r="A893" s="368"/>
      <c r="B893" s="579"/>
      <c r="C893" s="344" t="s">
        <v>1323</v>
      </c>
      <c r="D893" s="358" t="s">
        <v>1205</v>
      </c>
      <c r="E893" s="358" t="s">
        <v>1369</v>
      </c>
      <c r="F893" s="358">
        <v>2025</v>
      </c>
      <c r="G893" s="358">
        <f t="shared" si="9"/>
        <v>2065</v>
      </c>
      <c r="H893" s="51">
        <v>40</v>
      </c>
      <c r="I893" s="38" t="s">
        <v>1349</v>
      </c>
      <c r="J893" s="361" t="s">
        <v>282</v>
      </c>
      <c r="K893" s="394">
        <v>7358</v>
      </c>
      <c r="L893" s="571"/>
      <c r="M893" s="575"/>
      <c r="N893" s="27"/>
    </row>
    <row r="894" spans="1:14" ht="13.15" customHeight="1">
      <c r="A894" s="368"/>
      <c r="B894" s="579"/>
      <c r="C894" s="344" t="s">
        <v>1323</v>
      </c>
      <c r="D894" s="358" t="s">
        <v>1205</v>
      </c>
      <c r="E894" s="358" t="s">
        <v>1369</v>
      </c>
      <c r="F894" s="358">
        <v>2025</v>
      </c>
      <c r="G894" s="358">
        <f t="shared" si="9"/>
        <v>2065</v>
      </c>
      <c r="H894" s="51">
        <v>40</v>
      </c>
      <c r="I894" s="38" t="s">
        <v>1350</v>
      </c>
      <c r="J894" s="361" t="s">
        <v>282</v>
      </c>
      <c r="K894" s="394">
        <v>7198</v>
      </c>
      <c r="L894" s="571"/>
      <c r="M894" s="575"/>
      <c r="N894" s="27"/>
    </row>
    <row r="895" spans="1:14" ht="13.15" customHeight="1">
      <c r="A895" s="368"/>
      <c r="B895" s="579"/>
      <c r="C895" s="344" t="s">
        <v>1323</v>
      </c>
      <c r="D895" s="358" t="s">
        <v>1205</v>
      </c>
      <c r="E895" s="358" t="s">
        <v>1369</v>
      </c>
      <c r="F895" s="358">
        <v>2025</v>
      </c>
      <c r="G895" s="358">
        <f t="shared" si="9"/>
        <v>2065</v>
      </c>
      <c r="H895" s="51">
        <v>40</v>
      </c>
      <c r="I895" s="38" t="s">
        <v>1351</v>
      </c>
      <c r="J895" s="361" t="s">
        <v>282</v>
      </c>
      <c r="K895" s="394">
        <v>107284</v>
      </c>
      <c r="L895" s="571"/>
      <c r="M895" s="575"/>
      <c r="N895" s="27"/>
    </row>
    <row r="896" spans="1:14" ht="13.15" customHeight="1">
      <c r="A896" s="368"/>
      <c r="B896" s="579"/>
      <c r="C896" s="344" t="s">
        <v>1323</v>
      </c>
      <c r="D896" s="358" t="s">
        <v>1205</v>
      </c>
      <c r="E896" s="358" t="s">
        <v>1369</v>
      </c>
      <c r="F896" s="358">
        <v>2025</v>
      </c>
      <c r="G896" s="358">
        <f t="shared" si="9"/>
        <v>2065</v>
      </c>
      <c r="H896" s="51">
        <v>40</v>
      </c>
      <c r="I896" s="38" t="s">
        <v>1352</v>
      </c>
      <c r="J896" s="361" t="s">
        <v>282</v>
      </c>
      <c r="K896" s="394">
        <v>10150</v>
      </c>
      <c r="L896" s="571"/>
      <c r="M896" s="575"/>
      <c r="N896" s="27"/>
    </row>
    <row r="897" spans="1:14" ht="13.15" customHeight="1">
      <c r="A897" s="368"/>
      <c r="B897" s="579"/>
      <c r="C897" s="344" t="s">
        <v>1323</v>
      </c>
      <c r="D897" s="358" t="s">
        <v>1205</v>
      </c>
      <c r="E897" s="358" t="s">
        <v>1369</v>
      </c>
      <c r="F897" s="358">
        <v>2025</v>
      </c>
      <c r="G897" s="358">
        <f t="shared" si="9"/>
        <v>2065</v>
      </c>
      <c r="H897" s="51">
        <v>40</v>
      </c>
      <c r="I897" s="38" t="s">
        <v>1353</v>
      </c>
      <c r="J897" s="361" t="s">
        <v>282</v>
      </c>
      <c r="K897" s="394">
        <v>29791</v>
      </c>
      <c r="L897" s="571"/>
      <c r="M897" s="575"/>
      <c r="N897" s="27"/>
    </row>
    <row r="898" spans="1:14" ht="13.15" customHeight="1">
      <c r="A898" s="368"/>
      <c r="B898" s="579"/>
      <c r="C898" s="344" t="s">
        <v>1323</v>
      </c>
      <c r="D898" s="358" t="s">
        <v>1205</v>
      </c>
      <c r="E898" s="358" t="s">
        <v>1369</v>
      </c>
      <c r="F898" s="358">
        <v>2025</v>
      </c>
      <c r="G898" s="358">
        <f t="shared" si="9"/>
        <v>2065</v>
      </c>
      <c r="H898" s="51">
        <v>40</v>
      </c>
      <c r="I898" s="38" t="s">
        <v>1354</v>
      </c>
      <c r="J898" s="361" t="s">
        <v>282</v>
      </c>
      <c r="K898" s="394">
        <v>10745</v>
      </c>
      <c r="L898" s="571"/>
      <c r="M898" s="575"/>
      <c r="N898" s="27"/>
    </row>
    <row r="899" spans="1:14" ht="13.15" customHeight="1">
      <c r="A899" s="368"/>
      <c r="B899" s="579"/>
      <c r="C899" s="344" t="s">
        <v>1323</v>
      </c>
      <c r="D899" s="358" t="s">
        <v>1205</v>
      </c>
      <c r="E899" s="358" t="s">
        <v>1369</v>
      </c>
      <c r="F899" s="358">
        <v>2025</v>
      </c>
      <c r="G899" s="358">
        <f t="shared" si="9"/>
        <v>2065</v>
      </c>
      <c r="H899" s="51">
        <v>40</v>
      </c>
      <c r="I899" s="38" t="s">
        <v>1355</v>
      </c>
      <c r="J899" s="361" t="s">
        <v>282</v>
      </c>
      <c r="K899" s="394">
        <v>8463</v>
      </c>
      <c r="L899" s="571"/>
      <c r="M899" s="575"/>
      <c r="N899" s="27"/>
    </row>
    <row r="900" spans="1:14" ht="13.15" customHeight="1">
      <c r="A900" s="368"/>
      <c r="B900" s="579"/>
      <c r="C900" s="344" t="s">
        <v>1323</v>
      </c>
      <c r="D900" s="358" t="s">
        <v>1205</v>
      </c>
      <c r="E900" s="358" t="s">
        <v>1369</v>
      </c>
      <c r="F900" s="358">
        <v>2025</v>
      </c>
      <c r="G900" s="358">
        <f t="shared" si="9"/>
        <v>2065</v>
      </c>
      <c r="H900" s="51">
        <v>40</v>
      </c>
      <c r="I900" s="38" t="s">
        <v>1356</v>
      </c>
      <c r="J900" s="361" t="s">
        <v>282</v>
      </c>
      <c r="K900" s="394">
        <v>32654</v>
      </c>
      <c r="L900" s="571"/>
      <c r="M900" s="575"/>
      <c r="N900" s="27"/>
    </row>
    <row r="901" spans="1:14" ht="13.15" customHeight="1">
      <c r="A901" s="368"/>
      <c r="B901" s="579"/>
      <c r="C901" s="344" t="s">
        <v>1323</v>
      </c>
      <c r="D901" s="358" t="s">
        <v>1205</v>
      </c>
      <c r="E901" s="358" t="s">
        <v>1369</v>
      </c>
      <c r="F901" s="358">
        <v>2025</v>
      </c>
      <c r="G901" s="358">
        <f t="shared" si="9"/>
        <v>2065</v>
      </c>
      <c r="H901" s="51">
        <v>40</v>
      </c>
      <c r="I901" s="38" t="s">
        <v>1357</v>
      </c>
      <c r="J901" s="361" t="s">
        <v>282</v>
      </c>
      <c r="K901" s="394">
        <v>31699</v>
      </c>
      <c r="L901" s="571"/>
      <c r="M901" s="575"/>
      <c r="N901" s="27"/>
    </row>
    <row r="902" spans="1:14" ht="13.15" customHeight="1">
      <c r="A902" s="368"/>
      <c r="B902" s="579"/>
      <c r="C902" s="344" t="s">
        <v>1323</v>
      </c>
      <c r="D902" s="358" t="s">
        <v>1205</v>
      </c>
      <c r="E902" s="358" t="s">
        <v>1369</v>
      </c>
      <c r="F902" s="358">
        <v>2025</v>
      </c>
      <c r="G902" s="358">
        <f t="shared" si="9"/>
        <v>2065</v>
      </c>
      <c r="H902" s="51">
        <v>40</v>
      </c>
      <c r="I902" s="38" t="s">
        <v>1358</v>
      </c>
      <c r="J902" s="361" t="s">
        <v>282</v>
      </c>
      <c r="K902" s="394">
        <v>47358</v>
      </c>
      <c r="L902" s="571"/>
      <c r="M902" s="575"/>
      <c r="N902" s="27"/>
    </row>
    <row r="903" spans="1:14" ht="13.15" customHeight="1">
      <c r="A903" s="368"/>
      <c r="B903" s="579"/>
      <c r="C903" s="344" t="s">
        <v>1323</v>
      </c>
      <c r="D903" s="358" t="s">
        <v>1205</v>
      </c>
      <c r="E903" s="358" t="s">
        <v>1369</v>
      </c>
      <c r="F903" s="358">
        <v>2025</v>
      </c>
      <c r="G903" s="358">
        <f t="shared" si="9"/>
        <v>2065</v>
      </c>
      <c r="H903" s="51">
        <v>40</v>
      </c>
      <c r="I903" s="38" t="s">
        <v>1359</v>
      </c>
      <c r="J903" s="361" t="s">
        <v>282</v>
      </c>
      <c r="K903" s="394">
        <v>18964</v>
      </c>
      <c r="L903" s="571"/>
      <c r="M903" s="575"/>
      <c r="N903" s="27"/>
    </row>
    <row r="904" spans="1:14" ht="13.15" customHeight="1">
      <c r="A904" s="368"/>
      <c r="B904" s="579"/>
      <c r="C904" s="344" t="s">
        <v>1323</v>
      </c>
      <c r="D904" s="358" t="s">
        <v>1205</v>
      </c>
      <c r="E904" s="358" t="s">
        <v>1369</v>
      </c>
      <c r="F904" s="358">
        <v>2025</v>
      </c>
      <c r="G904" s="358">
        <f t="shared" si="9"/>
        <v>2065</v>
      </c>
      <c r="H904" s="51">
        <v>40</v>
      </c>
      <c r="I904" s="38" t="s">
        <v>1360</v>
      </c>
      <c r="J904" s="361" t="s">
        <v>282</v>
      </c>
      <c r="K904" s="394">
        <v>8060</v>
      </c>
      <c r="L904" s="571"/>
      <c r="M904" s="575"/>
      <c r="N904" s="27"/>
    </row>
    <row r="905" spans="1:14" ht="13.15" customHeight="1">
      <c r="A905" s="368"/>
      <c r="B905" s="579"/>
      <c r="C905" s="344" t="s">
        <v>1323</v>
      </c>
      <c r="D905" s="358" t="s">
        <v>1205</v>
      </c>
      <c r="E905" s="358" t="s">
        <v>1369</v>
      </c>
      <c r="F905" s="358">
        <v>2025</v>
      </c>
      <c r="G905" s="358">
        <f t="shared" si="9"/>
        <v>2065</v>
      </c>
      <c r="H905" s="51">
        <v>40</v>
      </c>
      <c r="I905" s="38" t="s">
        <v>1361</v>
      </c>
      <c r="J905" s="361" t="s">
        <v>282</v>
      </c>
      <c r="K905" s="394">
        <v>19863</v>
      </c>
      <c r="L905" s="571"/>
      <c r="M905" s="575"/>
      <c r="N905" s="27"/>
    </row>
    <row r="906" spans="1:14" ht="13.15" customHeight="1">
      <c r="A906" s="368"/>
      <c r="B906" s="579"/>
      <c r="C906" s="344" t="s">
        <v>1323</v>
      </c>
      <c r="D906" s="358" t="s">
        <v>1205</v>
      </c>
      <c r="E906" s="358" t="s">
        <v>1369</v>
      </c>
      <c r="F906" s="358">
        <v>2025</v>
      </c>
      <c r="G906" s="358">
        <f t="shared" si="9"/>
        <v>2065</v>
      </c>
      <c r="H906" s="51">
        <v>40</v>
      </c>
      <c r="I906" s="38" t="s">
        <v>1362</v>
      </c>
      <c r="J906" s="361" t="s">
        <v>282</v>
      </c>
      <c r="K906" s="394">
        <v>18520</v>
      </c>
      <c r="L906" s="571"/>
      <c r="M906" s="575"/>
      <c r="N906" s="27"/>
    </row>
    <row r="907" spans="1:14" ht="13.15" customHeight="1">
      <c r="A907" s="368"/>
      <c r="B907" s="579"/>
      <c r="C907" s="344" t="s">
        <v>1323</v>
      </c>
      <c r="D907" s="358" t="s">
        <v>1205</v>
      </c>
      <c r="E907" s="358" t="s">
        <v>1369</v>
      </c>
      <c r="F907" s="358">
        <v>2025</v>
      </c>
      <c r="G907" s="358">
        <f t="shared" si="9"/>
        <v>2065</v>
      </c>
      <c r="H907" s="51">
        <v>40</v>
      </c>
      <c r="I907" s="38" t="s">
        <v>1363</v>
      </c>
      <c r="J907" s="361" t="s">
        <v>282</v>
      </c>
      <c r="K907" s="394">
        <v>264507</v>
      </c>
      <c r="L907" s="571"/>
      <c r="M907" s="575"/>
      <c r="N907" s="27"/>
    </row>
    <row r="908" spans="1:14" ht="13.15" customHeight="1">
      <c r="A908" s="368"/>
      <c r="B908" s="579"/>
      <c r="C908" s="344" t="s">
        <v>1323</v>
      </c>
      <c r="D908" s="358" t="s">
        <v>1205</v>
      </c>
      <c r="E908" s="358" t="s">
        <v>1369</v>
      </c>
      <c r="F908" s="358">
        <v>2025</v>
      </c>
      <c r="G908" s="358">
        <f t="shared" si="9"/>
        <v>2065</v>
      </c>
      <c r="H908" s="51">
        <v>40</v>
      </c>
      <c r="I908" s="38" t="s">
        <v>1364</v>
      </c>
      <c r="J908" s="361" t="s">
        <v>282</v>
      </c>
      <c r="K908" s="394">
        <v>8963</v>
      </c>
      <c r="L908" s="571"/>
      <c r="M908" s="575"/>
      <c r="N908" s="27"/>
    </row>
    <row r="909" spans="1:14" ht="13.15" customHeight="1">
      <c r="A909" s="368"/>
      <c r="B909" s="579"/>
      <c r="C909" s="344" t="s">
        <v>1323</v>
      </c>
      <c r="D909" s="358" t="s">
        <v>1205</v>
      </c>
      <c r="E909" s="358" t="s">
        <v>1369</v>
      </c>
      <c r="F909" s="358">
        <v>2025</v>
      </c>
      <c r="G909" s="358">
        <f t="shared" si="9"/>
        <v>2065</v>
      </c>
      <c r="H909" s="51">
        <v>40</v>
      </c>
      <c r="I909" s="38" t="s">
        <v>1365</v>
      </c>
      <c r="J909" s="361" t="s">
        <v>282</v>
      </c>
      <c r="K909" s="394">
        <v>16259</v>
      </c>
      <c r="L909" s="571"/>
      <c r="M909" s="575"/>
      <c r="N909" s="27"/>
    </row>
    <row r="910" spans="1:14" ht="13.15" customHeight="1">
      <c r="A910" s="368"/>
      <c r="B910" s="579"/>
      <c r="C910" s="344" t="s">
        <v>1323</v>
      </c>
      <c r="D910" s="358" t="s">
        <v>1205</v>
      </c>
      <c r="E910" s="358" t="s">
        <v>1369</v>
      </c>
      <c r="F910" s="358">
        <v>2025</v>
      </c>
      <c r="G910" s="358">
        <f t="shared" si="9"/>
        <v>2065</v>
      </c>
      <c r="H910" s="51">
        <v>40</v>
      </c>
      <c r="I910" s="38" t="s">
        <v>1366</v>
      </c>
      <c r="J910" s="361" t="s">
        <v>282</v>
      </c>
      <c r="K910" s="394">
        <v>9399</v>
      </c>
      <c r="L910" s="571"/>
      <c r="M910" s="575"/>
      <c r="N910" s="27"/>
    </row>
    <row r="911" spans="1:14" ht="13.15" customHeight="1">
      <c r="A911" s="368"/>
      <c r="B911" s="579"/>
      <c r="C911" s="344" t="s">
        <v>1323</v>
      </c>
      <c r="D911" s="358" t="s">
        <v>1205</v>
      </c>
      <c r="E911" s="358" t="s">
        <v>1369</v>
      </c>
      <c r="F911" s="358">
        <v>2025</v>
      </c>
      <c r="G911" s="358">
        <f t="shared" si="9"/>
        <v>2065</v>
      </c>
      <c r="H911" s="51">
        <v>40</v>
      </c>
      <c r="I911" s="38" t="s">
        <v>1367</v>
      </c>
      <c r="J911" s="361" t="s">
        <v>282</v>
      </c>
      <c r="K911" s="394">
        <v>25678</v>
      </c>
      <c r="L911" s="571"/>
      <c r="M911" s="575"/>
      <c r="N911" s="27"/>
    </row>
    <row r="912" spans="1:14" ht="13.15" customHeight="1">
      <c r="A912" s="368"/>
      <c r="B912" s="580"/>
      <c r="C912" s="344" t="s">
        <v>1323</v>
      </c>
      <c r="D912" s="358" t="s">
        <v>1205</v>
      </c>
      <c r="E912" s="358" t="s">
        <v>1369</v>
      </c>
      <c r="F912" s="358">
        <v>2025</v>
      </c>
      <c r="G912" s="358">
        <f t="shared" si="9"/>
        <v>2065</v>
      </c>
      <c r="H912" s="51">
        <v>40</v>
      </c>
      <c r="I912" s="38" t="s">
        <v>1368</v>
      </c>
      <c r="J912" s="361" t="s">
        <v>282</v>
      </c>
      <c r="K912" s="394">
        <v>8700</v>
      </c>
      <c r="L912" s="572"/>
      <c r="M912" s="578"/>
      <c r="N912" s="27"/>
    </row>
    <row r="913" spans="1:14" ht="13.15" customHeight="1">
      <c r="A913" s="368"/>
      <c r="B913" s="527" t="s">
        <v>1522</v>
      </c>
      <c r="C913" s="528" t="s">
        <v>1323</v>
      </c>
      <c r="D913" s="51" t="s">
        <v>1205</v>
      </c>
      <c r="E913" s="51" t="s">
        <v>42</v>
      </c>
      <c r="F913" s="51">
        <v>2026</v>
      </c>
      <c r="G913" s="51">
        <v>2061</v>
      </c>
      <c r="H913" s="51">
        <v>35</v>
      </c>
      <c r="I913" s="38" t="s">
        <v>1522</v>
      </c>
      <c r="J913" s="529" t="s">
        <v>348</v>
      </c>
      <c r="K913" s="530">
        <v>138000</v>
      </c>
      <c r="L913" s="531">
        <v>138000</v>
      </c>
      <c r="M913" s="532">
        <v>138000</v>
      </c>
      <c r="N913" s="27"/>
    </row>
    <row r="914" spans="1:14">
      <c r="B914" s="40" t="s">
        <v>1</v>
      </c>
      <c r="C914" s="41"/>
      <c r="D914" s="42"/>
      <c r="E914" s="42"/>
      <c r="F914" s="42"/>
      <c r="G914" s="42"/>
      <c r="H914" s="42"/>
      <c r="I914" s="43" t="s">
        <v>1</v>
      </c>
      <c r="J914" s="43"/>
      <c r="K914" s="44">
        <f>SUM(K4:K913)</f>
        <v>41192714</v>
      </c>
      <c r="L914" s="44">
        <f>SUM(L4:L913)</f>
        <v>41192714</v>
      </c>
      <c r="M914" s="44">
        <f>SUM(M4:M913)</f>
        <v>39398096</v>
      </c>
    </row>
    <row r="915" spans="1:14">
      <c r="C915" s="3"/>
      <c r="I915" s="369" t="s">
        <v>1371</v>
      </c>
      <c r="J915" s="369" t="s">
        <v>511</v>
      </c>
      <c r="K915" s="370">
        <f>VLOOKUP(J915,$I$4:$K$912,3,0)</f>
        <v>1800</v>
      </c>
      <c r="L915" s="48"/>
    </row>
    <row r="916" spans="1:14">
      <c r="C916" s="3"/>
      <c r="I916" s="369" t="s">
        <v>1372</v>
      </c>
      <c r="J916" s="369" t="s">
        <v>1320</v>
      </c>
      <c r="K916" s="370">
        <v>6211423</v>
      </c>
    </row>
    <row r="918" spans="1:14">
      <c r="N918" s="45"/>
    </row>
    <row r="919" spans="1:14">
      <c r="H919" s="47"/>
      <c r="K919" s="46"/>
      <c r="L919" s="45"/>
      <c r="M919" s="45"/>
    </row>
    <row r="920" spans="1:14">
      <c r="K920" s="46"/>
      <c r="L920" s="46"/>
    </row>
    <row r="921" spans="1:14">
      <c r="K921" s="46"/>
      <c r="L921" s="46"/>
      <c r="M921" s="48"/>
    </row>
    <row r="922" spans="1:14" s="29" customFormat="1">
      <c r="C922" s="9"/>
      <c r="D922" s="9"/>
      <c r="E922" s="9"/>
      <c r="F922" s="9"/>
      <c r="G922" s="9"/>
      <c r="H922" s="9"/>
      <c r="K922" s="49"/>
      <c r="L922" s="49"/>
      <c r="M922" s="48"/>
    </row>
    <row r="923" spans="1:14">
      <c r="M923" s="48"/>
    </row>
    <row r="924" spans="1:14">
      <c r="M924" s="48"/>
    </row>
    <row r="925" spans="1:14">
      <c r="M925" s="48"/>
    </row>
    <row r="926" spans="1:14">
      <c r="M926" s="48"/>
    </row>
    <row r="927" spans="1:14">
      <c r="M927" s="48"/>
    </row>
    <row r="928" spans="1:14">
      <c r="M928" s="48"/>
    </row>
    <row r="929" spans="13:13">
      <c r="M929" s="48"/>
    </row>
    <row r="930" spans="13:13">
      <c r="M930" s="48"/>
    </row>
    <row r="931" spans="13:13">
      <c r="M931" s="48"/>
    </row>
  </sheetData>
  <autoFilter ref="A3:O916" xr:uid="{39F56064-7372-4D93-8A27-809ACE735D8C}"/>
  <mergeCells count="105">
    <mergeCell ref="B563:B786"/>
    <mergeCell ref="L563:L786"/>
    <mergeCell ref="M563:M786"/>
    <mergeCell ref="B787:B812"/>
    <mergeCell ref="L787:L912"/>
    <mergeCell ref="M787:M912"/>
    <mergeCell ref="B813:B862"/>
    <mergeCell ref="B863:B885"/>
    <mergeCell ref="B886:B912"/>
    <mergeCell ref="H508:H559"/>
    <mergeCell ref="L508:L559"/>
    <mergeCell ref="M508:M559"/>
    <mergeCell ref="B524:B559"/>
    <mergeCell ref="C524:C559"/>
    <mergeCell ref="D524:D559"/>
    <mergeCell ref="B508:B523"/>
    <mergeCell ref="C508:C523"/>
    <mergeCell ref="D508:D523"/>
    <mergeCell ref="E508:E559"/>
    <mergeCell ref="F508:F559"/>
    <mergeCell ref="G508:G559"/>
    <mergeCell ref="B191:B507"/>
    <mergeCell ref="C191:C507"/>
    <mergeCell ref="D191:D507"/>
    <mergeCell ref="E191:E507"/>
    <mergeCell ref="F191:F507"/>
    <mergeCell ref="G191:G507"/>
    <mergeCell ref="H191:H507"/>
    <mergeCell ref="L191:L507"/>
    <mergeCell ref="M191:M507"/>
    <mergeCell ref="B182:B190"/>
    <mergeCell ref="C182:C190"/>
    <mergeCell ref="D182:D190"/>
    <mergeCell ref="E182:E190"/>
    <mergeCell ref="F182:F190"/>
    <mergeCell ref="G182:G190"/>
    <mergeCell ref="H182:H190"/>
    <mergeCell ref="L182:L190"/>
    <mergeCell ref="M182:M190"/>
    <mergeCell ref="H158:H174"/>
    <mergeCell ref="L158:L174"/>
    <mergeCell ref="M158:M174"/>
    <mergeCell ref="B175:B181"/>
    <mergeCell ref="C175:C181"/>
    <mergeCell ref="D175:D181"/>
    <mergeCell ref="E175:E181"/>
    <mergeCell ref="F175:F181"/>
    <mergeCell ref="G175:G181"/>
    <mergeCell ref="H175:H181"/>
    <mergeCell ref="B158:B174"/>
    <mergeCell ref="C158:C174"/>
    <mergeCell ref="D158:D174"/>
    <mergeCell ref="E158:E174"/>
    <mergeCell ref="F158:F174"/>
    <mergeCell ref="G158:G174"/>
    <mergeCell ref="L175:L181"/>
    <mergeCell ref="M175:M181"/>
    <mergeCell ref="B148:B156"/>
    <mergeCell ref="C148:C156"/>
    <mergeCell ref="D148:D156"/>
    <mergeCell ref="E148:E156"/>
    <mergeCell ref="F148:F156"/>
    <mergeCell ref="G148:G156"/>
    <mergeCell ref="H148:H156"/>
    <mergeCell ref="L148:L156"/>
    <mergeCell ref="M148:M156"/>
    <mergeCell ref="B129:B147"/>
    <mergeCell ref="C129:C147"/>
    <mergeCell ref="D129:D147"/>
    <mergeCell ref="E129:E147"/>
    <mergeCell ref="F129:F147"/>
    <mergeCell ref="G129:G147"/>
    <mergeCell ref="H129:H147"/>
    <mergeCell ref="L129:L147"/>
    <mergeCell ref="M129:M147"/>
    <mergeCell ref="H51:H59"/>
    <mergeCell ref="L51:L59"/>
    <mergeCell ref="M51:M59"/>
    <mergeCell ref="B61:B128"/>
    <mergeCell ref="C61:C128"/>
    <mergeCell ref="D61:D128"/>
    <mergeCell ref="E61:E128"/>
    <mergeCell ref="F61:F128"/>
    <mergeCell ref="G61:G128"/>
    <mergeCell ref="H61:H128"/>
    <mergeCell ref="B51:B59"/>
    <mergeCell ref="C51:C59"/>
    <mergeCell ref="D51:D59"/>
    <mergeCell ref="E51:E59"/>
    <mergeCell ref="F51:F59"/>
    <mergeCell ref="G51:G59"/>
    <mergeCell ref="L61:L128"/>
    <mergeCell ref="M61:M128"/>
    <mergeCell ref="H8:H12"/>
    <mergeCell ref="L8:L12"/>
    <mergeCell ref="M8:M12"/>
    <mergeCell ref="B17:B32"/>
    <mergeCell ref="L17:L32"/>
    <mergeCell ref="M17:M32"/>
    <mergeCell ref="B8:B12"/>
    <mergeCell ref="C8:C12"/>
    <mergeCell ref="D8:D12"/>
    <mergeCell ref="E8:E12"/>
    <mergeCell ref="F8:F12"/>
    <mergeCell ref="G8:G12"/>
  </mergeCell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DB348-B5DC-462E-9751-11269220B4D9}">
  <dimension ref="A1"/>
  <sheetViews>
    <sheetView workbookViewId="0">
      <selection activeCell="Z16" sqref="Z16"/>
    </sheetView>
  </sheetViews>
  <sheetFormatPr defaultRowHeight="15"/>
  <sheetData/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E35BC-4CE0-441A-98E0-322046600C66}">
  <sheetPr>
    <tabColor rgb="FF92D050"/>
    <pageSetUpPr autoPageBreaks="0"/>
  </sheetPr>
  <dimension ref="A1:J26"/>
  <sheetViews>
    <sheetView showGridLines="0" zoomScale="80" zoomScaleNormal="80" workbookViewId="0">
      <selection activeCell="B4" sqref="B4"/>
    </sheetView>
  </sheetViews>
  <sheetFormatPr defaultColWidth="9.140625" defaultRowHeight="12.75"/>
  <cols>
    <col min="1" max="1" width="6.5703125" style="29" bestFit="1" customWidth="1"/>
    <col min="2" max="2" width="46.85546875" style="29" customWidth="1"/>
    <col min="3" max="4" width="10.7109375" style="68" customWidth="1"/>
    <col min="5" max="5" width="10.7109375" style="68" bestFit="1" customWidth="1"/>
    <col min="6" max="6" width="3.42578125" style="29" customWidth="1"/>
    <col min="7" max="7" width="13.140625" style="29" bestFit="1" customWidth="1"/>
    <col min="8" max="9" width="9.140625" style="29"/>
    <col min="10" max="10" width="12.42578125" style="29" bestFit="1" customWidth="1"/>
    <col min="11" max="16384" width="9.140625" style="29"/>
  </cols>
  <sheetData>
    <row r="1" spans="1:10">
      <c r="A1" s="383"/>
      <c r="B1" s="54"/>
      <c r="C1" s="384"/>
      <c r="D1" s="385"/>
      <c r="E1" s="386"/>
      <c r="F1" s="55"/>
    </row>
    <row r="2" spans="1:10">
      <c r="A2" s="56"/>
      <c r="B2" s="57"/>
      <c r="C2" s="58"/>
      <c r="D2" s="58"/>
      <c r="E2" s="55"/>
      <c r="F2" s="56"/>
    </row>
    <row r="3" spans="1:10" ht="25.5">
      <c r="B3" s="59" t="s">
        <v>1193</v>
      </c>
      <c r="C3" s="60">
        <v>2025</v>
      </c>
      <c r="D3" s="60">
        <v>2024</v>
      </c>
      <c r="E3" s="61" t="str">
        <f>"Δ % "&amp;C3&amp;" x "&amp;D3&amp;""</f>
        <v>Δ % 2025 x 2024</v>
      </c>
    </row>
    <row r="4" spans="1:10">
      <c r="B4" s="53" t="s">
        <v>1324</v>
      </c>
      <c r="C4" s="52">
        <v>15.348151</v>
      </c>
      <c r="D4" s="52">
        <v>13.756909</v>
      </c>
      <c r="E4" s="62">
        <v>0.11566857060695823</v>
      </c>
      <c r="F4" s="63"/>
      <c r="G4" s="387"/>
      <c r="H4" s="385"/>
      <c r="J4" s="388"/>
    </row>
    <row r="5" spans="1:10" ht="12.75" customHeight="1">
      <c r="A5" s="63"/>
      <c r="B5" s="69" t="s">
        <v>41</v>
      </c>
      <c r="C5" s="70">
        <v>9.3599899999999998</v>
      </c>
      <c r="D5" s="70">
        <v>8.3550579999999997</v>
      </c>
      <c r="E5" s="64">
        <v>0.12027827933689994</v>
      </c>
      <c r="J5" s="388"/>
    </row>
    <row r="6" spans="1:10" ht="12.75" customHeight="1">
      <c r="A6" s="63"/>
      <c r="B6" s="71" t="s">
        <v>42</v>
      </c>
      <c r="C6" s="389">
        <v>5.9881609999999998</v>
      </c>
      <c r="D6" s="389">
        <v>5.4018509999999997</v>
      </c>
      <c r="E6" s="390">
        <v>0.10853872126424813</v>
      </c>
      <c r="J6" s="388"/>
    </row>
    <row r="7" spans="1:10" ht="12.75" customHeight="1">
      <c r="A7" s="63"/>
      <c r="B7" s="53" t="s">
        <v>1329</v>
      </c>
      <c r="C7" s="72">
        <v>2271.8491302254515</v>
      </c>
      <c r="D7" s="73">
        <v>2119.0911352199996</v>
      </c>
      <c r="E7" s="62">
        <v>7.208656223725507E-2</v>
      </c>
      <c r="G7" s="63"/>
    </row>
    <row r="8" spans="1:10" ht="12.75" customHeight="1">
      <c r="A8" s="63"/>
      <c r="B8" s="74" t="s">
        <v>41</v>
      </c>
      <c r="C8" s="391">
        <v>1471.8795229409998</v>
      </c>
      <c r="D8" s="391">
        <v>1375.0585689999998</v>
      </c>
      <c r="E8" s="65">
        <v>7.0412239975648605E-2</v>
      </c>
    </row>
    <row r="9" spans="1:10" ht="12.75" customHeight="1">
      <c r="A9" s="63"/>
      <c r="B9" s="71" t="s">
        <v>42</v>
      </c>
      <c r="C9" s="392">
        <v>799.96960728445185</v>
      </c>
      <c r="D9" s="392">
        <v>744.03256621999992</v>
      </c>
      <c r="E9" s="390">
        <v>7.5180904175519814E-2</v>
      </c>
    </row>
    <row r="10" spans="1:10" ht="12.75" customHeight="1">
      <c r="A10" s="63"/>
      <c r="B10" s="53" t="s">
        <v>1330</v>
      </c>
      <c r="C10" s="73">
        <v>18288.216594929905</v>
      </c>
      <c r="D10" s="73">
        <v>15158.239875093863</v>
      </c>
      <c r="E10" s="62">
        <v>0.20648681810206937</v>
      </c>
    </row>
    <row r="11" spans="1:10" ht="12.75" customHeight="1">
      <c r="A11" s="63"/>
      <c r="B11" s="373" t="s">
        <v>1331</v>
      </c>
      <c r="C11" s="374">
        <v>-7990.8836239116263</v>
      </c>
      <c r="D11" s="374">
        <v>-7990.8836239116263</v>
      </c>
      <c r="E11" s="375">
        <v>0</v>
      </c>
      <c r="H11" s="379"/>
      <c r="I11" s="379"/>
    </row>
    <row r="12" spans="1:10" ht="12.75" customHeight="1">
      <c r="A12" s="63"/>
      <c r="B12" s="53" t="s">
        <v>1332</v>
      </c>
      <c r="C12" s="73">
        <v>10297.332971018275</v>
      </c>
      <c r="D12" s="73">
        <v>8336.8137337862954</v>
      </c>
      <c r="E12" s="62">
        <v>0.37384017198842456</v>
      </c>
      <c r="G12" s="388"/>
    </row>
    <row r="13" spans="1:10" ht="12.75" customHeight="1">
      <c r="A13" s="63"/>
      <c r="B13" s="76" t="s">
        <v>1194</v>
      </c>
      <c r="C13" s="66">
        <v>0.56305834511348873</v>
      </c>
      <c r="D13" s="66">
        <v>0.54998560535278984</v>
      </c>
      <c r="E13" s="77">
        <v>6.0567883118022632</v>
      </c>
    </row>
    <row r="14" spans="1:10" ht="12.75" customHeight="1">
      <c r="A14" s="63"/>
      <c r="B14" s="376" t="s">
        <v>1325</v>
      </c>
      <c r="C14" s="377">
        <v>856.28435790232118</v>
      </c>
      <c r="D14" s="377">
        <v>1241.5852902104025</v>
      </c>
      <c r="E14" s="67">
        <v>0.29912736542785501</v>
      </c>
    </row>
    <row r="15" spans="1:10" ht="18" customHeight="1">
      <c r="A15" s="63"/>
      <c r="B15" s="373" t="s">
        <v>1195</v>
      </c>
      <c r="C15" s="73">
        <v>7922.8050000000003</v>
      </c>
      <c r="D15" s="73">
        <v>10677.194</v>
      </c>
      <c r="E15" s="62">
        <v>-0.17320345417327676</v>
      </c>
    </row>
    <row r="16" spans="1:10" ht="12.75" customHeight="1">
      <c r="A16" s="63"/>
      <c r="B16" s="69" t="s">
        <v>1326</v>
      </c>
      <c r="C16" s="75">
        <v>6587.5854716800004</v>
      </c>
      <c r="D16" s="75">
        <v>5637.1879999999992</v>
      </c>
      <c r="E16" s="64">
        <v>0.3502998031879454</v>
      </c>
    </row>
    <row r="17" spans="1:5" ht="12.75" customHeight="1">
      <c r="A17" s="63"/>
      <c r="B17" s="378" t="s">
        <v>1327</v>
      </c>
      <c r="C17" s="372">
        <v>1335.2195283199999</v>
      </c>
      <c r="D17" s="372">
        <v>5040.0060000000003</v>
      </c>
      <c r="E17" s="371">
        <v>-0.73507580579864396</v>
      </c>
    </row>
    <row r="18" spans="1:5" ht="12.75" customHeight="1">
      <c r="A18" s="63"/>
      <c r="B18" s="53" t="s">
        <v>1328</v>
      </c>
      <c r="C18" s="73">
        <v>47044.344845058418</v>
      </c>
      <c r="D18" s="73">
        <v>34420.401287089495</v>
      </c>
      <c r="E18" s="62">
        <v>0.36675759392450624</v>
      </c>
    </row>
    <row r="19" spans="1:5" ht="12.75" customHeight="1">
      <c r="A19" s="63"/>
      <c r="B19" s="76" t="s">
        <v>1196</v>
      </c>
      <c r="C19" s="78">
        <v>4.5061393475218816</v>
      </c>
      <c r="D19" s="78">
        <v>4.1287238009882854</v>
      </c>
      <c r="E19" s="78">
        <v>0.37741554653359621</v>
      </c>
    </row>
    <row r="20" spans="1:5" ht="12.75" customHeight="1">
      <c r="B20" s="582" t="s">
        <v>1511</v>
      </c>
      <c r="C20" s="582"/>
      <c r="D20" s="582"/>
      <c r="E20" s="582"/>
    </row>
    <row r="21" spans="1:5">
      <c r="B21" s="583"/>
      <c r="C21" s="583"/>
      <c r="D21" s="583"/>
      <c r="E21" s="583"/>
    </row>
    <row r="22" spans="1:5">
      <c r="B22" s="583"/>
      <c r="C22" s="583"/>
      <c r="D22" s="583"/>
      <c r="E22" s="583"/>
    </row>
    <row r="23" spans="1:5">
      <c r="B23" s="583"/>
      <c r="C23" s="583"/>
      <c r="D23" s="583"/>
      <c r="E23" s="583"/>
    </row>
    <row r="24" spans="1:5">
      <c r="B24" s="583"/>
      <c r="C24" s="583"/>
      <c r="D24" s="583"/>
      <c r="E24" s="583"/>
    </row>
    <row r="25" spans="1:5">
      <c r="B25" s="583"/>
      <c r="C25" s="583"/>
      <c r="D25" s="583"/>
      <c r="E25" s="583"/>
    </row>
    <row r="26" spans="1:5">
      <c r="B26" s="583"/>
      <c r="C26" s="583"/>
      <c r="D26" s="583"/>
      <c r="E26" s="583"/>
    </row>
  </sheetData>
  <mergeCells count="1">
    <mergeCell ref="B20:E26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7A827-EABC-4E49-942C-ECCF04A90B39}">
  <sheetPr>
    <tabColor rgb="FF92D050"/>
  </sheetPr>
  <dimension ref="A1:GA74"/>
  <sheetViews>
    <sheetView showGridLines="0" topLeftCell="A17" zoomScale="60" zoomScaleNormal="60" workbookViewId="0">
      <selection activeCell="L29" sqref="L29"/>
    </sheetView>
  </sheetViews>
  <sheetFormatPr defaultColWidth="9.140625" defaultRowHeight="12.75"/>
  <cols>
    <col min="1" max="1" width="3.42578125" style="2" customWidth="1"/>
    <col min="2" max="2" width="32" style="3" customWidth="1"/>
    <col min="3" max="3" width="31.5703125" style="4" customWidth="1"/>
    <col min="4" max="4" width="27.42578125" style="4" customWidth="1"/>
    <col min="5" max="5" width="26" style="4" customWidth="1"/>
    <col min="6" max="6" width="22.85546875" style="4" customWidth="1"/>
    <col min="7" max="8" width="17" style="2" customWidth="1"/>
    <col min="9" max="10" width="16.85546875" style="2" customWidth="1"/>
    <col min="11" max="12" width="9.140625" style="2"/>
    <col min="13" max="13" width="20.5703125" style="2" bestFit="1" customWidth="1"/>
    <col min="14" max="183" width="9.140625" style="2"/>
    <col min="184" max="16384" width="9.140625" style="3"/>
  </cols>
  <sheetData>
    <row r="1" spans="1:183" ht="24" customHeight="1"/>
    <row r="2" spans="1:183" ht="15" customHeight="1">
      <c r="G2" s="81" t="s">
        <v>839</v>
      </c>
      <c r="H2" s="82"/>
      <c r="I2" s="81" t="s">
        <v>840</v>
      </c>
      <c r="J2" s="81"/>
    </row>
    <row r="3" spans="1:183" s="4" customFormat="1" ht="56.25" customHeight="1">
      <c r="A3" s="5"/>
      <c r="B3" s="83" t="s">
        <v>835</v>
      </c>
      <c r="C3" s="83" t="s">
        <v>836</v>
      </c>
      <c r="D3" s="83" t="s">
        <v>837</v>
      </c>
      <c r="E3" s="83" t="s">
        <v>1200</v>
      </c>
      <c r="F3" s="83" t="s">
        <v>838</v>
      </c>
      <c r="G3" s="395" t="s">
        <v>1472</v>
      </c>
      <c r="H3" s="395" t="s">
        <v>1201</v>
      </c>
      <c r="I3" s="395" t="s">
        <v>1472</v>
      </c>
      <c r="J3" s="395" t="s">
        <v>1201</v>
      </c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  <c r="CB3" s="5"/>
      <c r="CC3" s="5"/>
      <c r="CD3" s="5"/>
      <c r="CE3" s="5"/>
      <c r="CF3" s="5"/>
      <c r="CG3" s="5"/>
      <c r="CH3" s="5"/>
      <c r="CI3" s="5"/>
      <c r="CJ3" s="5"/>
      <c r="CK3" s="5"/>
      <c r="CL3" s="5"/>
      <c r="CM3" s="5"/>
      <c r="CN3" s="5"/>
      <c r="CO3" s="5"/>
      <c r="CP3" s="5"/>
      <c r="CQ3" s="5"/>
      <c r="CR3" s="5"/>
      <c r="CS3" s="5"/>
      <c r="CT3" s="5"/>
      <c r="CU3" s="5"/>
      <c r="CV3" s="5"/>
      <c r="CW3" s="5"/>
      <c r="CX3" s="5"/>
      <c r="CY3" s="5"/>
      <c r="CZ3" s="5"/>
      <c r="DA3" s="5"/>
      <c r="DB3" s="5"/>
      <c r="DC3" s="5"/>
      <c r="DD3" s="5"/>
      <c r="DE3" s="5"/>
      <c r="DF3" s="5"/>
      <c r="DG3" s="5"/>
      <c r="DH3" s="5"/>
      <c r="DI3" s="5"/>
      <c r="DJ3" s="5"/>
      <c r="DK3" s="5"/>
      <c r="DL3" s="5"/>
      <c r="DM3" s="5"/>
      <c r="DN3" s="5"/>
      <c r="DO3" s="5"/>
      <c r="DP3" s="5"/>
      <c r="DQ3" s="5"/>
      <c r="DR3" s="5"/>
      <c r="DS3" s="5"/>
      <c r="DT3" s="5"/>
      <c r="DU3" s="5"/>
      <c r="DV3" s="5"/>
      <c r="DW3" s="5"/>
      <c r="DX3" s="5"/>
      <c r="DY3" s="5"/>
      <c r="DZ3" s="5"/>
      <c r="EA3" s="5"/>
      <c r="EB3" s="5"/>
      <c r="EC3" s="5"/>
      <c r="ED3" s="5"/>
      <c r="EE3" s="5"/>
      <c r="EF3" s="5"/>
      <c r="EG3" s="5"/>
      <c r="EH3" s="5"/>
      <c r="EI3" s="5"/>
      <c r="EJ3" s="5"/>
      <c r="EK3" s="5"/>
      <c r="EL3" s="5"/>
      <c r="EM3" s="5"/>
      <c r="EN3" s="5"/>
      <c r="EO3" s="5"/>
      <c r="EP3" s="5"/>
      <c r="EQ3" s="5"/>
      <c r="ER3" s="5"/>
      <c r="ES3" s="5"/>
      <c r="ET3" s="5"/>
      <c r="EU3" s="5"/>
      <c r="EV3" s="5"/>
      <c r="EW3" s="5"/>
      <c r="EX3" s="5"/>
      <c r="EY3" s="5"/>
      <c r="EZ3" s="5"/>
      <c r="FA3" s="5"/>
      <c r="FB3" s="5"/>
      <c r="FC3" s="5"/>
      <c r="FD3" s="5"/>
      <c r="FE3" s="5"/>
      <c r="FF3" s="5"/>
      <c r="FG3" s="5"/>
      <c r="FH3" s="5"/>
      <c r="FI3" s="5"/>
      <c r="FJ3" s="5"/>
      <c r="FK3" s="5"/>
      <c r="FL3" s="5"/>
      <c r="FM3" s="5"/>
      <c r="FN3" s="5"/>
      <c r="FO3" s="5"/>
      <c r="FP3" s="5"/>
      <c r="FQ3" s="5"/>
      <c r="FR3" s="5"/>
      <c r="FS3" s="5"/>
      <c r="FT3" s="5"/>
      <c r="FU3" s="5"/>
      <c r="FV3" s="5"/>
      <c r="FW3" s="5"/>
      <c r="FX3" s="5"/>
      <c r="FY3" s="5"/>
      <c r="FZ3" s="5"/>
      <c r="GA3" s="5"/>
    </row>
    <row r="4" spans="1:183" s="7" customFormat="1" ht="24.95" customHeight="1">
      <c r="A4" s="6"/>
      <c r="B4" s="7" t="s">
        <v>846</v>
      </c>
      <c r="C4" s="4" t="s">
        <v>1421</v>
      </c>
      <c r="D4" s="4" t="s">
        <v>1422</v>
      </c>
      <c r="E4" s="423">
        <v>17444735</v>
      </c>
      <c r="F4" s="423">
        <v>17204735</v>
      </c>
      <c r="G4" s="423">
        <v>6225976</v>
      </c>
      <c r="H4" s="423">
        <v>5781717</v>
      </c>
      <c r="I4" s="423">
        <v>15598850</v>
      </c>
      <c r="J4" s="423">
        <v>10604710</v>
      </c>
      <c r="K4" s="6"/>
      <c r="L4" s="6"/>
      <c r="N4" s="4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</row>
    <row r="5" spans="1:183" s="7" customFormat="1" ht="24.95" customHeight="1">
      <c r="A5" s="6"/>
      <c r="B5" s="7" t="s">
        <v>846</v>
      </c>
      <c r="C5" s="4" t="s">
        <v>1423</v>
      </c>
      <c r="D5" s="4" t="s">
        <v>1424</v>
      </c>
      <c r="E5" s="423">
        <v>7345100</v>
      </c>
      <c r="F5" s="423">
        <v>6700100</v>
      </c>
      <c r="G5" s="423" t="s">
        <v>159</v>
      </c>
      <c r="H5" s="423">
        <v>47534</v>
      </c>
      <c r="I5" s="423">
        <v>6788731</v>
      </c>
      <c r="J5" s="423">
        <v>3261300</v>
      </c>
      <c r="K5" s="6"/>
      <c r="L5" s="6"/>
      <c r="N5" s="4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6"/>
      <c r="EJ5" s="6"/>
      <c r="EK5" s="6"/>
      <c r="EL5" s="6"/>
      <c r="EM5" s="6"/>
      <c r="EN5" s="6"/>
      <c r="EO5" s="6"/>
      <c r="EP5" s="6"/>
      <c r="EQ5" s="6"/>
      <c r="ER5" s="6"/>
      <c r="ES5" s="6"/>
      <c r="ET5" s="6"/>
      <c r="EU5" s="6"/>
      <c r="EV5" s="6"/>
      <c r="EW5" s="6"/>
      <c r="EX5" s="6"/>
      <c r="EY5" s="6"/>
      <c r="EZ5" s="6"/>
      <c r="FA5" s="6"/>
      <c r="FB5" s="6"/>
      <c r="FC5" s="6"/>
      <c r="FD5" s="6"/>
      <c r="FE5" s="6"/>
      <c r="FF5" s="6"/>
      <c r="FG5" s="6"/>
      <c r="FH5" s="6"/>
      <c r="FI5" s="6"/>
      <c r="FJ5" s="6"/>
      <c r="FK5" s="6"/>
      <c r="FL5" s="6"/>
      <c r="FM5" s="6"/>
      <c r="FN5" s="6"/>
      <c r="FO5" s="6"/>
      <c r="FP5" s="6"/>
      <c r="FQ5" s="6"/>
      <c r="FR5" s="6"/>
      <c r="FS5" s="6"/>
      <c r="FT5" s="6"/>
      <c r="FU5" s="6"/>
      <c r="FV5" s="6"/>
      <c r="FW5" s="6"/>
      <c r="FX5" s="6"/>
      <c r="FY5" s="6"/>
      <c r="FZ5" s="6"/>
      <c r="GA5" s="6"/>
    </row>
    <row r="6" spans="1:183" s="7" customFormat="1" ht="24.95" customHeight="1">
      <c r="A6" s="6"/>
      <c r="B6" s="7" t="s">
        <v>846</v>
      </c>
      <c r="C6" s="4" t="s">
        <v>1425</v>
      </c>
      <c r="D6" s="396" t="s">
        <v>1426</v>
      </c>
      <c r="E6" s="423">
        <v>12662276</v>
      </c>
      <c r="F6" s="423">
        <v>12662276</v>
      </c>
      <c r="G6" s="423">
        <v>13081282</v>
      </c>
      <c r="H6" s="423">
        <v>7126095</v>
      </c>
      <c r="I6" s="423">
        <v>413139</v>
      </c>
      <c r="J6" s="423">
        <v>304892</v>
      </c>
      <c r="K6" s="6"/>
      <c r="L6" s="6"/>
      <c r="N6" s="4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6"/>
      <c r="EF6" s="6"/>
      <c r="EG6" s="6"/>
      <c r="EH6" s="6"/>
      <c r="EI6" s="6"/>
      <c r="EJ6" s="6"/>
      <c r="EK6" s="6"/>
      <c r="EL6" s="6"/>
      <c r="EM6" s="6"/>
      <c r="EN6" s="6"/>
      <c r="EO6" s="6"/>
      <c r="EP6" s="6"/>
      <c r="EQ6" s="6"/>
      <c r="ER6" s="6"/>
      <c r="ES6" s="6"/>
      <c r="ET6" s="6"/>
      <c r="EU6" s="6"/>
      <c r="EV6" s="6"/>
      <c r="EW6" s="6"/>
      <c r="EX6" s="6"/>
      <c r="EY6" s="6"/>
      <c r="EZ6" s="6"/>
      <c r="FA6" s="6"/>
      <c r="FB6" s="6"/>
      <c r="FC6" s="6"/>
      <c r="FD6" s="6"/>
      <c r="FE6" s="6"/>
      <c r="FF6" s="6"/>
      <c r="FG6" s="6"/>
      <c r="FH6" s="6"/>
      <c r="FI6" s="6"/>
      <c r="FJ6" s="6"/>
      <c r="FK6" s="6"/>
      <c r="FL6" s="6"/>
      <c r="FM6" s="6"/>
      <c r="FN6" s="6"/>
      <c r="FO6" s="6"/>
      <c r="FP6" s="6"/>
      <c r="FQ6" s="6"/>
      <c r="FR6" s="6"/>
      <c r="FS6" s="6"/>
      <c r="FT6" s="6"/>
      <c r="FU6" s="6"/>
      <c r="FV6" s="6"/>
      <c r="FW6" s="6"/>
      <c r="FX6" s="6"/>
      <c r="FY6" s="6"/>
      <c r="FZ6" s="6"/>
      <c r="GA6" s="6"/>
    </row>
    <row r="7" spans="1:183" s="7" customFormat="1" ht="24.95" customHeight="1">
      <c r="A7" s="6"/>
      <c r="B7" s="7" t="s">
        <v>1199</v>
      </c>
      <c r="C7" s="4" t="s">
        <v>1427</v>
      </c>
      <c r="D7" s="396" t="s">
        <v>1445</v>
      </c>
      <c r="E7" s="423">
        <v>400000</v>
      </c>
      <c r="F7" s="423">
        <v>400000</v>
      </c>
      <c r="G7" s="423" t="s">
        <v>159</v>
      </c>
      <c r="H7" s="423" t="s">
        <v>159</v>
      </c>
      <c r="I7" s="423">
        <v>369854</v>
      </c>
      <c r="J7" s="423">
        <v>383340</v>
      </c>
      <c r="K7" s="6"/>
      <c r="L7" s="6"/>
      <c r="N7" s="4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</row>
    <row r="8" spans="1:183" s="7" customFormat="1" ht="50.1" customHeight="1">
      <c r="A8" s="6"/>
      <c r="B8" s="7" t="s">
        <v>1199</v>
      </c>
      <c r="C8" s="9" t="s">
        <v>1428</v>
      </c>
      <c r="D8" s="396" t="s">
        <v>1445</v>
      </c>
      <c r="E8" s="423">
        <v>350000</v>
      </c>
      <c r="F8" s="423">
        <v>350000</v>
      </c>
      <c r="G8" s="423" t="s">
        <v>159</v>
      </c>
      <c r="H8" s="423" t="s">
        <v>159</v>
      </c>
      <c r="I8" s="423">
        <v>350683</v>
      </c>
      <c r="J8" s="423" t="s">
        <v>159</v>
      </c>
      <c r="K8" s="6"/>
      <c r="L8" s="6"/>
      <c r="N8" s="9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</row>
    <row r="9" spans="1:183" s="7" customFormat="1" ht="24.95" customHeight="1">
      <c r="A9" s="6"/>
      <c r="B9" s="7" t="s">
        <v>1333</v>
      </c>
      <c r="C9" s="4" t="s">
        <v>1429</v>
      </c>
      <c r="D9" s="396" t="s">
        <v>1446</v>
      </c>
      <c r="E9" s="423">
        <v>136232</v>
      </c>
      <c r="F9" s="423">
        <v>136232</v>
      </c>
      <c r="G9" s="423" t="s">
        <v>159</v>
      </c>
      <c r="H9" s="423" t="s">
        <v>159</v>
      </c>
      <c r="I9" s="423">
        <v>22847</v>
      </c>
      <c r="J9" s="423">
        <v>51517</v>
      </c>
      <c r="K9" s="6"/>
      <c r="L9" s="6"/>
      <c r="N9" s="4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  <c r="DQ9" s="6"/>
      <c r="DR9" s="6"/>
      <c r="DS9" s="6"/>
      <c r="DT9" s="6"/>
      <c r="DU9" s="6"/>
      <c r="DV9" s="6"/>
      <c r="DW9" s="6"/>
      <c r="DX9" s="6"/>
      <c r="DY9" s="6"/>
      <c r="DZ9" s="6"/>
      <c r="EA9" s="6"/>
      <c r="EB9" s="6"/>
      <c r="EC9" s="6"/>
      <c r="ED9" s="6"/>
      <c r="EE9" s="6"/>
      <c r="EF9" s="6"/>
      <c r="EG9" s="6"/>
      <c r="EH9" s="6"/>
      <c r="EI9" s="6"/>
      <c r="EJ9" s="6"/>
      <c r="EK9" s="6"/>
      <c r="EL9" s="6"/>
      <c r="EM9" s="6"/>
      <c r="EN9" s="6"/>
      <c r="EO9" s="6"/>
      <c r="EP9" s="6"/>
      <c r="EQ9" s="6"/>
      <c r="ER9" s="6"/>
      <c r="ES9" s="6"/>
      <c r="ET9" s="6"/>
      <c r="EU9" s="6"/>
      <c r="EV9" s="6"/>
      <c r="EW9" s="6"/>
      <c r="EX9" s="6"/>
      <c r="EY9" s="6"/>
      <c r="EZ9" s="6"/>
      <c r="FA9" s="6"/>
      <c r="FB9" s="6"/>
      <c r="FC9" s="6"/>
      <c r="FD9" s="6"/>
      <c r="FE9" s="6"/>
      <c r="FF9" s="6"/>
      <c r="FG9" s="6"/>
      <c r="FH9" s="6"/>
      <c r="FI9" s="6"/>
      <c r="FJ9" s="6"/>
      <c r="FK9" s="6"/>
      <c r="FL9" s="6"/>
      <c r="FM9" s="6"/>
      <c r="FN9" s="6"/>
      <c r="FO9" s="6"/>
      <c r="FP9" s="6"/>
      <c r="FQ9" s="6"/>
      <c r="FR9" s="6"/>
      <c r="FS9" s="6"/>
      <c r="FT9" s="6"/>
      <c r="FU9" s="6"/>
      <c r="FV9" s="6"/>
      <c r="FW9" s="6"/>
      <c r="FX9" s="6"/>
      <c r="FY9" s="6"/>
      <c r="FZ9" s="6"/>
      <c r="GA9" s="6"/>
    </row>
    <row r="10" spans="1:183" s="7" customFormat="1" ht="24.95" customHeight="1">
      <c r="A10" s="6"/>
      <c r="B10" s="7" t="s">
        <v>1430</v>
      </c>
      <c r="C10" s="4" t="s">
        <v>1431</v>
      </c>
      <c r="D10" s="396" t="s">
        <v>1432</v>
      </c>
      <c r="E10" s="423">
        <v>2100842</v>
      </c>
      <c r="F10" s="423">
        <v>1754512</v>
      </c>
      <c r="G10" s="423" t="s">
        <v>159</v>
      </c>
      <c r="H10" s="423" t="s">
        <v>159</v>
      </c>
      <c r="I10" s="423">
        <v>1321306</v>
      </c>
      <c r="J10" s="423">
        <v>1152884</v>
      </c>
      <c r="K10" s="6"/>
      <c r="L10" s="6"/>
      <c r="N10" s="4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  <c r="DQ10" s="6"/>
      <c r="DR10" s="6"/>
      <c r="DS10" s="6"/>
      <c r="DT10" s="6"/>
      <c r="DU10" s="6"/>
      <c r="DV10" s="6"/>
      <c r="DW10" s="6"/>
      <c r="DX10" s="6"/>
      <c r="DY10" s="6"/>
      <c r="DZ10" s="6"/>
      <c r="EA10" s="6"/>
      <c r="EB10" s="6"/>
      <c r="EC10" s="6"/>
      <c r="ED10" s="6"/>
      <c r="EE10" s="6"/>
      <c r="EF10" s="6"/>
      <c r="EG10" s="6"/>
      <c r="EH10" s="6"/>
      <c r="EI10" s="6"/>
      <c r="EJ10" s="6"/>
      <c r="EK10" s="6"/>
      <c r="EL10" s="6"/>
      <c r="EM10" s="6"/>
      <c r="EN10" s="6"/>
      <c r="EO10" s="6"/>
      <c r="EP10" s="6"/>
      <c r="EQ10" s="6"/>
      <c r="ER10" s="6"/>
      <c r="ES10" s="6"/>
      <c r="ET10" s="6"/>
      <c r="EU10" s="6"/>
      <c r="EV10" s="6"/>
      <c r="EW10" s="6"/>
      <c r="EX10" s="6"/>
      <c r="EY10" s="6"/>
      <c r="EZ10" s="6"/>
      <c r="FA10" s="6"/>
      <c r="FB10" s="6"/>
      <c r="FC10" s="6"/>
      <c r="FD10" s="6"/>
      <c r="FE10" s="6"/>
      <c r="FF10" s="6"/>
      <c r="FG10" s="6"/>
      <c r="FH10" s="6"/>
      <c r="FI10" s="6"/>
      <c r="FJ10" s="6"/>
      <c r="FK10" s="6"/>
      <c r="FL10" s="6"/>
      <c r="FM10" s="6"/>
      <c r="FN10" s="6"/>
      <c r="FO10" s="6"/>
      <c r="FP10" s="6"/>
      <c r="FQ10" s="6"/>
      <c r="FR10" s="6"/>
      <c r="FS10" s="6"/>
      <c r="FT10" s="6"/>
      <c r="FU10" s="6"/>
      <c r="FV10" s="6"/>
      <c r="FW10" s="6"/>
      <c r="FX10" s="6"/>
      <c r="FY10" s="6"/>
      <c r="FZ10" s="6"/>
      <c r="GA10" s="6"/>
    </row>
    <row r="11" spans="1:183" s="7" customFormat="1" ht="24.95" customHeight="1">
      <c r="A11" s="6"/>
      <c r="B11" s="7" t="s">
        <v>1433</v>
      </c>
      <c r="C11" s="4" t="s">
        <v>1434</v>
      </c>
      <c r="D11" s="397" t="s">
        <v>1435</v>
      </c>
      <c r="E11" s="423">
        <v>684878</v>
      </c>
      <c r="F11" s="423">
        <v>533073</v>
      </c>
      <c r="G11" s="423" t="s">
        <v>159</v>
      </c>
      <c r="H11" s="423" t="s">
        <v>159</v>
      </c>
      <c r="I11" s="423">
        <v>457439</v>
      </c>
      <c r="J11" s="423">
        <v>441303</v>
      </c>
      <c r="K11" s="6"/>
      <c r="L11" s="6"/>
      <c r="N11" s="4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  <c r="DQ11" s="6"/>
      <c r="DR11" s="6"/>
      <c r="DS11" s="6"/>
      <c r="DT11" s="6"/>
      <c r="DU11" s="6"/>
      <c r="DV11" s="6"/>
      <c r="DW11" s="6"/>
      <c r="DX11" s="6"/>
      <c r="DY11" s="6"/>
      <c r="DZ11" s="6"/>
      <c r="EA11" s="6"/>
      <c r="EB11" s="6"/>
      <c r="EC11" s="6"/>
      <c r="ED11" s="6"/>
      <c r="EE11" s="6"/>
      <c r="EF11" s="6"/>
      <c r="EG11" s="6"/>
      <c r="EH11" s="6"/>
      <c r="EI11" s="6"/>
      <c r="EJ11" s="6"/>
      <c r="EK11" s="6"/>
      <c r="EL11" s="6"/>
      <c r="EM11" s="6"/>
      <c r="EN11" s="6"/>
      <c r="EO11" s="6"/>
      <c r="EP11" s="6"/>
      <c r="EQ11" s="6"/>
      <c r="ER11" s="6"/>
      <c r="ES11" s="6"/>
      <c r="ET11" s="6"/>
      <c r="EU11" s="6"/>
      <c r="EV11" s="6"/>
      <c r="EW11" s="6"/>
      <c r="EX11" s="6"/>
      <c r="EY11" s="6"/>
      <c r="EZ11" s="6"/>
      <c r="FA11" s="6"/>
      <c r="FB11" s="6"/>
      <c r="FC11" s="6"/>
      <c r="FD11" s="6"/>
      <c r="FE11" s="6"/>
      <c r="FF11" s="6"/>
      <c r="FG11" s="6"/>
      <c r="FH11" s="6"/>
      <c r="FI11" s="6"/>
      <c r="FJ11" s="6"/>
      <c r="FK11" s="6"/>
      <c r="FL11" s="6"/>
      <c r="FM11" s="6"/>
      <c r="FN11" s="6"/>
      <c r="FO11" s="6"/>
      <c r="FP11" s="6"/>
      <c r="FQ11" s="6"/>
      <c r="FR11" s="6"/>
      <c r="FS11" s="6"/>
      <c r="FT11" s="6"/>
      <c r="FU11" s="6"/>
      <c r="FV11" s="6"/>
      <c r="FW11" s="6"/>
      <c r="FX11" s="6"/>
      <c r="FY11" s="6"/>
      <c r="FZ11" s="6"/>
      <c r="GA11" s="6"/>
    </row>
    <row r="12" spans="1:183" s="7" customFormat="1" ht="24.95" customHeight="1">
      <c r="A12" s="6"/>
      <c r="B12" s="7" t="s">
        <v>1391</v>
      </c>
      <c r="C12" s="4" t="s">
        <v>1436</v>
      </c>
      <c r="D12" s="397" t="s">
        <v>1426</v>
      </c>
      <c r="E12" s="423">
        <v>10708850</v>
      </c>
      <c r="F12" s="423">
        <v>10708850</v>
      </c>
      <c r="G12" s="423" t="s">
        <v>159</v>
      </c>
      <c r="H12" s="423" t="s">
        <v>159</v>
      </c>
      <c r="I12" s="423">
        <v>9998627</v>
      </c>
      <c r="J12" s="423">
        <v>8168792</v>
      </c>
      <c r="K12" s="6"/>
      <c r="L12" s="6"/>
      <c r="N12" s="4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  <c r="DQ12" s="6"/>
      <c r="DR12" s="6"/>
      <c r="DS12" s="6"/>
      <c r="DT12" s="6"/>
      <c r="DU12" s="6"/>
      <c r="DV12" s="6"/>
      <c r="DW12" s="6"/>
      <c r="DX12" s="6"/>
      <c r="DY12" s="6"/>
      <c r="DZ12" s="6"/>
      <c r="EA12" s="6"/>
      <c r="EB12" s="6"/>
      <c r="EC12" s="6"/>
      <c r="ED12" s="6"/>
      <c r="EE12" s="6"/>
      <c r="EF12" s="6"/>
      <c r="EG12" s="6"/>
      <c r="EH12" s="6"/>
      <c r="EI12" s="6"/>
      <c r="EJ12" s="6"/>
      <c r="EK12" s="6"/>
      <c r="EL12" s="6"/>
      <c r="EM12" s="6"/>
      <c r="EN12" s="6"/>
      <c r="EO12" s="6"/>
      <c r="EP12" s="6"/>
      <c r="EQ12" s="6"/>
      <c r="ER12" s="6"/>
      <c r="ES12" s="6"/>
      <c r="ET12" s="6"/>
      <c r="EU12" s="6"/>
      <c r="EV12" s="6"/>
      <c r="EW12" s="6"/>
      <c r="EX12" s="6"/>
      <c r="EY12" s="6"/>
      <c r="EZ12" s="6"/>
      <c r="FA12" s="6"/>
      <c r="FB12" s="6"/>
      <c r="FC12" s="6"/>
      <c r="FD12" s="6"/>
      <c r="FE12" s="6"/>
      <c r="FF12" s="6"/>
      <c r="FG12" s="6"/>
      <c r="FH12" s="6"/>
      <c r="FI12" s="6"/>
      <c r="FJ12" s="6"/>
      <c r="FK12" s="6"/>
      <c r="FL12" s="6"/>
      <c r="FM12" s="6"/>
      <c r="FN12" s="6"/>
      <c r="FO12" s="6"/>
      <c r="FP12" s="6"/>
      <c r="FQ12" s="6"/>
      <c r="FR12" s="6"/>
      <c r="FS12" s="6"/>
      <c r="FT12" s="6"/>
      <c r="FU12" s="6"/>
      <c r="FV12" s="6"/>
      <c r="FW12" s="6"/>
      <c r="FX12" s="6"/>
      <c r="FY12" s="6"/>
      <c r="FZ12" s="6"/>
      <c r="GA12" s="6"/>
    </row>
    <row r="13" spans="1:183" s="7" customFormat="1" ht="24.95" customHeight="1">
      <c r="A13" s="6"/>
      <c r="B13" s="7" t="s">
        <v>1374</v>
      </c>
      <c r="C13" s="4" t="s">
        <v>1437</v>
      </c>
      <c r="D13" s="397">
        <v>45688</v>
      </c>
      <c r="E13" s="423">
        <v>2735616</v>
      </c>
      <c r="F13" s="423">
        <v>2735616</v>
      </c>
      <c r="G13" s="423" t="s">
        <v>159</v>
      </c>
      <c r="H13" s="423" t="s">
        <v>159</v>
      </c>
      <c r="I13" s="423">
        <v>2603957</v>
      </c>
      <c r="J13" s="423" t="s">
        <v>159</v>
      </c>
      <c r="K13" s="6"/>
      <c r="L13" s="6"/>
      <c r="N13" s="4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  <c r="DR13" s="6"/>
      <c r="DS13" s="6"/>
      <c r="DT13" s="6"/>
      <c r="DU13" s="6"/>
      <c r="DV13" s="6"/>
      <c r="DW13" s="6"/>
      <c r="DX13" s="6"/>
      <c r="DY13" s="6"/>
      <c r="DZ13" s="6"/>
      <c r="EA13" s="6"/>
      <c r="EB13" s="6"/>
      <c r="EC13" s="6"/>
      <c r="ED13" s="6"/>
      <c r="EE13" s="6"/>
      <c r="EF13" s="6"/>
      <c r="EG13" s="6"/>
      <c r="EH13" s="6"/>
      <c r="EI13" s="6"/>
      <c r="EJ13" s="6"/>
      <c r="EK13" s="6"/>
      <c r="EL13" s="6"/>
      <c r="EM13" s="6"/>
      <c r="EN13" s="6"/>
      <c r="EO13" s="6"/>
      <c r="EP13" s="6"/>
      <c r="EQ13" s="6"/>
      <c r="ER13" s="6"/>
      <c r="ES13" s="6"/>
      <c r="ET13" s="6"/>
      <c r="EU13" s="6"/>
      <c r="EV13" s="6"/>
      <c r="EW13" s="6"/>
      <c r="EX13" s="6"/>
      <c r="EY13" s="6"/>
      <c r="EZ13" s="6"/>
      <c r="FA13" s="6"/>
      <c r="FB13" s="6"/>
      <c r="FC13" s="6"/>
      <c r="FD13" s="6"/>
      <c r="FE13" s="6"/>
      <c r="FF13" s="6"/>
      <c r="FG13" s="6"/>
      <c r="FH13" s="6"/>
      <c r="FI13" s="6"/>
      <c r="FJ13" s="6"/>
      <c r="FK13" s="6"/>
      <c r="FL13" s="6"/>
      <c r="FM13" s="6"/>
      <c r="FN13" s="6"/>
      <c r="FO13" s="6"/>
      <c r="FP13" s="6"/>
      <c r="FQ13" s="6"/>
      <c r="FR13" s="6"/>
      <c r="FS13" s="6"/>
      <c r="FT13" s="6"/>
      <c r="FU13" s="6"/>
      <c r="FV13" s="6"/>
      <c r="FW13" s="6"/>
      <c r="FX13" s="6"/>
      <c r="FY13" s="6"/>
      <c r="FZ13" s="6"/>
      <c r="GA13" s="6"/>
    </row>
    <row r="14" spans="1:183" s="7" customFormat="1" ht="24.95" customHeight="1">
      <c r="A14" s="6"/>
      <c r="B14" s="7" t="s">
        <v>1438</v>
      </c>
      <c r="C14" s="4" t="s">
        <v>1439</v>
      </c>
      <c r="D14" s="397" t="s">
        <v>1440</v>
      </c>
      <c r="E14" s="423">
        <v>1385260</v>
      </c>
      <c r="F14" s="423">
        <v>659279</v>
      </c>
      <c r="G14" s="423" t="s">
        <v>159</v>
      </c>
      <c r="H14" s="423" t="s">
        <v>159</v>
      </c>
      <c r="I14" s="423">
        <v>651599</v>
      </c>
      <c r="J14" s="423">
        <v>265406</v>
      </c>
      <c r="K14" s="6"/>
      <c r="L14" s="6"/>
      <c r="N14" s="4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  <c r="FJ14" s="6"/>
      <c r="FK14" s="6"/>
      <c r="FL14" s="6"/>
      <c r="FM14" s="6"/>
      <c r="FN14" s="6"/>
      <c r="FO14" s="6"/>
      <c r="FP14" s="6"/>
      <c r="FQ14" s="6"/>
      <c r="FR14" s="6"/>
      <c r="FS14" s="6"/>
      <c r="FT14" s="6"/>
      <c r="FU14" s="6"/>
      <c r="FV14" s="6"/>
      <c r="FW14" s="6"/>
      <c r="FX14" s="6"/>
      <c r="FY14" s="6"/>
      <c r="FZ14" s="6"/>
      <c r="GA14" s="6"/>
    </row>
    <row r="15" spans="1:183" s="7" customFormat="1" ht="24.95" customHeight="1">
      <c r="A15" s="6"/>
      <c r="B15" s="7" t="s">
        <v>1441</v>
      </c>
      <c r="C15" s="4" t="s">
        <v>1442</v>
      </c>
      <c r="D15" s="397">
        <v>46016</v>
      </c>
      <c r="E15" s="423">
        <v>300000</v>
      </c>
      <c r="F15" s="423">
        <v>300000</v>
      </c>
      <c r="G15" s="423" t="s">
        <v>159</v>
      </c>
      <c r="H15" s="423" t="s">
        <v>159</v>
      </c>
      <c r="I15" s="423" t="s">
        <v>159</v>
      </c>
      <c r="J15" s="423">
        <v>147159</v>
      </c>
      <c r="K15" s="6"/>
      <c r="L15" s="6"/>
      <c r="N15" s="4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  <c r="DR15" s="6"/>
      <c r="DS15" s="6"/>
      <c r="DT15" s="6"/>
      <c r="DU15" s="6"/>
      <c r="DV15" s="6"/>
      <c r="DW15" s="6"/>
      <c r="DX15" s="6"/>
      <c r="DY15" s="6"/>
      <c r="DZ15" s="6"/>
      <c r="EA15" s="6"/>
      <c r="EB15" s="6"/>
      <c r="EC15" s="6"/>
      <c r="ED15" s="6"/>
      <c r="EE15" s="6"/>
      <c r="EF15" s="6"/>
      <c r="EG15" s="6"/>
      <c r="EH15" s="6"/>
      <c r="EI15" s="6"/>
      <c r="EJ15" s="6"/>
      <c r="EK15" s="6"/>
      <c r="EL15" s="6"/>
      <c r="EM15" s="6"/>
      <c r="EN15" s="6"/>
      <c r="EO15" s="6"/>
      <c r="EP15" s="6"/>
      <c r="EQ15" s="6"/>
      <c r="ER15" s="6"/>
      <c r="ES15" s="6"/>
      <c r="ET15" s="6"/>
      <c r="EU15" s="6"/>
      <c r="EV15" s="6"/>
      <c r="EW15" s="6"/>
      <c r="EX15" s="6"/>
      <c r="EY15" s="6"/>
      <c r="EZ15" s="6"/>
      <c r="FA15" s="6"/>
      <c r="FB15" s="6"/>
      <c r="FC15" s="6"/>
      <c r="FD15" s="6"/>
      <c r="FE15" s="6"/>
      <c r="FF15" s="6"/>
      <c r="FG15" s="6"/>
      <c r="FH15" s="6"/>
      <c r="FI15" s="6"/>
      <c r="FJ15" s="6"/>
      <c r="FK15" s="6"/>
      <c r="FL15" s="6"/>
      <c r="FM15" s="6"/>
      <c r="FN15" s="6"/>
      <c r="FO15" s="6"/>
      <c r="FP15" s="6"/>
      <c r="FQ15" s="6"/>
      <c r="FR15" s="6"/>
      <c r="FS15" s="6"/>
      <c r="FT15" s="6"/>
      <c r="FU15" s="6"/>
      <c r="FV15" s="6"/>
      <c r="FW15" s="6"/>
      <c r="FX15" s="6"/>
      <c r="FY15" s="6"/>
      <c r="FZ15" s="6"/>
      <c r="GA15" s="6"/>
    </row>
    <row r="16" spans="1:183" ht="24" customHeight="1">
      <c r="B16" s="7" t="s">
        <v>1443</v>
      </c>
      <c r="C16" s="4" t="s">
        <v>1444</v>
      </c>
      <c r="D16" s="397">
        <v>15585</v>
      </c>
      <c r="E16" s="423">
        <v>213984</v>
      </c>
      <c r="F16" s="423">
        <v>213984</v>
      </c>
      <c r="G16" s="423" t="s">
        <v>159</v>
      </c>
      <c r="H16" s="423" t="s">
        <v>159</v>
      </c>
      <c r="I16" s="423">
        <v>213477</v>
      </c>
      <c r="J16" s="423" t="s">
        <v>159</v>
      </c>
      <c r="M16" s="7"/>
      <c r="N16" s="4"/>
    </row>
    <row r="17" spans="1:183" ht="24" customHeight="1">
      <c r="B17" s="7" t="s">
        <v>1474</v>
      </c>
      <c r="C17" s="4" t="s">
        <v>1477</v>
      </c>
      <c r="D17" s="397">
        <v>13820</v>
      </c>
      <c r="E17" s="423">
        <v>376341</v>
      </c>
      <c r="F17" s="423">
        <v>107526</v>
      </c>
      <c r="G17" s="423" t="s">
        <v>159</v>
      </c>
      <c r="H17" s="423" t="s">
        <v>159</v>
      </c>
      <c r="I17" s="423">
        <v>100499</v>
      </c>
      <c r="J17" s="423" t="s">
        <v>159</v>
      </c>
      <c r="M17" s="7"/>
      <c r="N17" s="4"/>
    </row>
    <row r="18" spans="1:183" ht="24" customHeight="1">
      <c r="B18" s="7" t="s">
        <v>1475</v>
      </c>
      <c r="C18" s="4" t="s">
        <v>1478</v>
      </c>
      <c r="D18" s="397">
        <v>13089</v>
      </c>
      <c r="E18" s="423">
        <v>376341</v>
      </c>
      <c r="F18" s="423">
        <v>376341</v>
      </c>
      <c r="G18" s="423" t="s">
        <v>159</v>
      </c>
      <c r="H18" s="423" t="s">
        <v>159</v>
      </c>
      <c r="I18" s="423">
        <v>387742</v>
      </c>
      <c r="J18" s="423" t="s">
        <v>159</v>
      </c>
      <c r="M18" s="7"/>
      <c r="N18" s="4"/>
    </row>
    <row r="19" spans="1:183" ht="24" customHeight="1">
      <c r="B19" s="3" t="s">
        <v>1476</v>
      </c>
      <c r="C19" s="3" t="s">
        <v>1479</v>
      </c>
      <c r="D19" s="3" t="s">
        <v>1480</v>
      </c>
      <c r="E19" s="424">
        <v>343000</v>
      </c>
      <c r="F19" s="424">
        <v>343000</v>
      </c>
      <c r="G19" s="423" t="s">
        <v>159</v>
      </c>
      <c r="H19" s="423" t="s">
        <v>159</v>
      </c>
      <c r="I19" s="423">
        <v>196569</v>
      </c>
      <c r="J19" s="423" t="s">
        <v>159</v>
      </c>
      <c r="M19" s="3"/>
      <c r="N19" s="3"/>
    </row>
    <row r="20" spans="1:183" ht="14.25" customHeight="1">
      <c r="C20" s="3"/>
      <c r="D20" s="3"/>
      <c r="E20" s="424"/>
      <c r="F20" s="424"/>
      <c r="G20" s="423">
        <v>0</v>
      </c>
      <c r="H20" s="423">
        <v>0</v>
      </c>
      <c r="I20" s="423">
        <v>0</v>
      </c>
      <c r="J20" s="423">
        <v>0</v>
      </c>
      <c r="M20" s="3"/>
      <c r="N20" s="3"/>
    </row>
    <row r="21" spans="1:183" ht="13.5" thickBot="1">
      <c r="C21" s="3"/>
      <c r="D21" s="3"/>
      <c r="E21" s="3"/>
      <c r="F21" s="3"/>
      <c r="G21" s="10">
        <f>SUM(G4:G19)</f>
        <v>19307258</v>
      </c>
      <c r="H21" s="10">
        <f t="shared" ref="H21:J21" si="0">SUM(H4:H19)</f>
        <v>12955346</v>
      </c>
      <c r="I21" s="10">
        <f t="shared" si="0"/>
        <v>39475319</v>
      </c>
      <c r="J21" s="10">
        <f t="shared" si="0"/>
        <v>24781303</v>
      </c>
    </row>
    <row r="22" spans="1:183">
      <c r="H22" s="8"/>
      <c r="I22" s="8"/>
    </row>
    <row r="23" spans="1:183">
      <c r="H23" s="8"/>
      <c r="I23" s="8"/>
    </row>
    <row r="24" spans="1:183">
      <c r="H24" s="8"/>
      <c r="I24" s="8"/>
    </row>
    <row r="25" spans="1:183" ht="21.95" customHeight="1">
      <c r="B25" s="81" t="s">
        <v>270</v>
      </c>
      <c r="C25" s="81"/>
      <c r="D25" s="81"/>
      <c r="E25" s="81"/>
      <c r="F25" s="81"/>
      <c r="G25" s="81"/>
      <c r="H25" s="81"/>
      <c r="I25" s="8"/>
      <c r="J25" s="8"/>
    </row>
    <row r="26" spans="1:183" s="4" customFormat="1" ht="56.25" customHeight="1">
      <c r="A26" s="5"/>
      <c r="B26" s="83" t="s">
        <v>835</v>
      </c>
      <c r="C26" s="83" t="s">
        <v>836</v>
      </c>
      <c r="D26" s="83" t="s">
        <v>837</v>
      </c>
      <c r="E26" s="83" t="s">
        <v>1200</v>
      </c>
      <c r="F26" s="83" t="s">
        <v>838</v>
      </c>
      <c r="G26" s="395" t="str">
        <f>$G$3</f>
        <v>12/31/2025</v>
      </c>
      <c r="H26" s="395" t="s">
        <v>1514</v>
      </c>
      <c r="I26" s="8"/>
      <c r="J26" s="8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</row>
    <row r="27" spans="1:183" s="7" customFormat="1" ht="24.95" customHeight="1">
      <c r="A27" s="6"/>
      <c r="B27" s="13" t="s">
        <v>846</v>
      </c>
      <c r="C27" s="11" t="s">
        <v>1375</v>
      </c>
      <c r="D27" s="12" t="s">
        <v>1392</v>
      </c>
      <c r="E27" s="8">
        <v>5574085</v>
      </c>
      <c r="F27" s="8">
        <v>5574085</v>
      </c>
      <c r="G27" s="423">
        <v>5640390</v>
      </c>
      <c r="H27" s="423">
        <v>5353984</v>
      </c>
      <c r="I27" s="8"/>
      <c r="J27" s="8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  <c r="DR27" s="6"/>
      <c r="DS27" s="6"/>
      <c r="DT27" s="6"/>
      <c r="DU27" s="6"/>
      <c r="DV27" s="6"/>
      <c r="DW27" s="6"/>
      <c r="DX27" s="6"/>
      <c r="DY27" s="6"/>
      <c r="DZ27" s="6"/>
      <c r="EA27" s="6"/>
      <c r="EB27" s="6"/>
      <c r="EC27" s="6"/>
      <c r="ED27" s="6"/>
      <c r="EE27" s="6"/>
      <c r="EF27" s="6"/>
      <c r="EG27" s="6"/>
      <c r="EH27" s="6"/>
      <c r="EI27" s="6"/>
      <c r="EJ27" s="6"/>
      <c r="EK27" s="6"/>
      <c r="EL27" s="6"/>
      <c r="EM27" s="6"/>
      <c r="EN27" s="6"/>
      <c r="EO27" s="6"/>
      <c r="EP27" s="6"/>
      <c r="EQ27" s="6"/>
      <c r="ER27" s="6"/>
      <c r="ES27" s="6"/>
      <c r="ET27" s="6"/>
      <c r="EU27" s="6"/>
      <c r="EV27" s="6"/>
      <c r="EW27" s="6"/>
      <c r="EX27" s="6"/>
      <c r="EY27" s="6"/>
      <c r="EZ27" s="6"/>
      <c r="FA27" s="6"/>
      <c r="FB27" s="6"/>
      <c r="FC27" s="6"/>
      <c r="FD27" s="6"/>
      <c r="FE27" s="6"/>
      <c r="FF27" s="6"/>
      <c r="FG27" s="6"/>
      <c r="FH27" s="6"/>
      <c r="FI27" s="6"/>
      <c r="FJ27" s="6"/>
      <c r="FK27" s="6"/>
      <c r="FL27" s="6"/>
      <c r="FM27" s="6"/>
      <c r="FN27" s="6"/>
      <c r="FO27" s="6"/>
      <c r="FP27" s="6"/>
      <c r="FQ27" s="6"/>
      <c r="FR27" s="6"/>
      <c r="FS27" s="6"/>
      <c r="FT27" s="6"/>
      <c r="FU27" s="6"/>
      <c r="FV27" s="6"/>
      <c r="FW27" s="6"/>
      <c r="FX27" s="6"/>
      <c r="FY27" s="6"/>
      <c r="FZ27" s="6"/>
      <c r="GA27" s="6"/>
    </row>
    <row r="28" spans="1:183" s="7" customFormat="1" ht="24.95" customHeight="1">
      <c r="A28" s="6"/>
      <c r="B28" s="13" t="s">
        <v>841</v>
      </c>
      <c r="C28" s="14" t="s">
        <v>1376</v>
      </c>
      <c r="D28" s="25">
        <v>52237</v>
      </c>
      <c r="E28" s="8">
        <v>525000</v>
      </c>
      <c r="F28" s="8">
        <v>525000</v>
      </c>
      <c r="G28" s="423">
        <v>515562</v>
      </c>
      <c r="H28" s="423">
        <v>514622</v>
      </c>
      <c r="I28" s="8"/>
      <c r="J28" s="8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  <c r="DR28" s="6"/>
      <c r="DS28" s="6"/>
      <c r="DT28" s="6"/>
      <c r="DU28" s="6"/>
      <c r="DV28" s="6"/>
      <c r="DW28" s="6"/>
      <c r="DX28" s="6"/>
      <c r="DY28" s="6"/>
      <c r="DZ28" s="6"/>
      <c r="EA28" s="6"/>
      <c r="EB28" s="6"/>
      <c r="EC28" s="6"/>
      <c r="ED28" s="6"/>
      <c r="EE28" s="6"/>
      <c r="EF28" s="6"/>
      <c r="EG28" s="6"/>
      <c r="EH28" s="6"/>
      <c r="EI28" s="6"/>
      <c r="EJ28" s="6"/>
      <c r="EK28" s="6"/>
      <c r="EL28" s="6"/>
      <c r="EM28" s="6"/>
      <c r="EN28" s="6"/>
      <c r="EO28" s="6"/>
      <c r="EP28" s="6"/>
      <c r="EQ28" s="6"/>
      <c r="ER28" s="6"/>
      <c r="ES28" s="6"/>
      <c r="ET28" s="6"/>
      <c r="EU28" s="6"/>
      <c r="EV28" s="6"/>
      <c r="EW28" s="6"/>
      <c r="EX28" s="6"/>
      <c r="EY28" s="6"/>
      <c r="EZ28" s="6"/>
      <c r="FA28" s="6"/>
      <c r="FB28" s="6"/>
      <c r="FC28" s="6"/>
      <c r="FD28" s="6"/>
      <c r="FE28" s="6"/>
      <c r="FF28" s="6"/>
      <c r="FG28" s="6"/>
      <c r="FH28" s="6"/>
      <c r="FI28" s="6"/>
      <c r="FJ28" s="6"/>
      <c r="FK28" s="6"/>
      <c r="FL28" s="6"/>
      <c r="FM28" s="6"/>
      <c r="FN28" s="6"/>
      <c r="FO28" s="6"/>
      <c r="FP28" s="6"/>
      <c r="FQ28" s="6"/>
      <c r="FR28" s="6"/>
      <c r="FS28" s="6"/>
      <c r="FT28" s="6"/>
      <c r="FU28" s="6"/>
      <c r="FV28" s="6"/>
      <c r="FW28" s="6"/>
      <c r="FX28" s="6"/>
      <c r="FY28" s="6"/>
      <c r="FZ28" s="6"/>
      <c r="GA28" s="6"/>
    </row>
    <row r="29" spans="1:183" s="7" customFormat="1" ht="24.95" customHeight="1">
      <c r="A29" s="6"/>
      <c r="B29" s="13" t="s">
        <v>847</v>
      </c>
      <c r="C29" s="14" t="s">
        <v>1377</v>
      </c>
      <c r="D29" s="16" t="s">
        <v>1393</v>
      </c>
      <c r="E29" s="8">
        <v>4326649</v>
      </c>
      <c r="F29" s="8">
        <v>1071649</v>
      </c>
      <c r="G29" s="423">
        <v>1095824</v>
      </c>
      <c r="H29" s="423">
        <v>1018502</v>
      </c>
      <c r="I29" s="8"/>
      <c r="J29" s="8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  <c r="FH29" s="6"/>
      <c r="FI29" s="6"/>
      <c r="FJ29" s="6"/>
      <c r="FK29" s="6"/>
      <c r="FL29" s="6"/>
      <c r="FM29" s="6"/>
      <c r="FN29" s="6"/>
      <c r="FO29" s="6"/>
      <c r="FP29" s="6"/>
      <c r="FQ29" s="6"/>
      <c r="FR29" s="6"/>
      <c r="FS29" s="6"/>
      <c r="FT29" s="6"/>
      <c r="FU29" s="6"/>
      <c r="FV29" s="6"/>
      <c r="FW29" s="6"/>
      <c r="FX29" s="6"/>
      <c r="FY29" s="6"/>
      <c r="FZ29" s="6"/>
      <c r="GA29" s="6"/>
    </row>
    <row r="30" spans="1:183" s="7" customFormat="1" ht="24.95" customHeight="1">
      <c r="A30" s="6"/>
      <c r="B30" s="13" t="s">
        <v>1390</v>
      </c>
      <c r="C30" s="14" t="s">
        <v>1334</v>
      </c>
      <c r="D30" s="25">
        <v>53700</v>
      </c>
      <c r="E30" s="8">
        <v>593007</v>
      </c>
      <c r="F30" s="8">
        <v>370763</v>
      </c>
      <c r="G30" s="423">
        <v>342765</v>
      </c>
      <c r="H30" s="423">
        <v>332089</v>
      </c>
      <c r="I30" s="8"/>
      <c r="J30" s="8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  <c r="FJ30" s="6"/>
      <c r="FK30" s="6"/>
      <c r="FL30" s="6"/>
      <c r="FM30" s="6"/>
      <c r="FN30" s="6"/>
      <c r="FO30" s="6"/>
      <c r="FP30" s="6"/>
      <c r="FQ30" s="6"/>
      <c r="FR30" s="6"/>
      <c r="FS30" s="6"/>
      <c r="FT30" s="6"/>
      <c r="FU30" s="6"/>
      <c r="FV30" s="6"/>
      <c r="FW30" s="6"/>
      <c r="FX30" s="6"/>
      <c r="FY30" s="6"/>
      <c r="FZ30" s="6"/>
      <c r="GA30" s="6"/>
    </row>
    <row r="31" spans="1:183" ht="19.5" customHeight="1" thickBot="1">
      <c r="G31" s="10">
        <f>SUM(G27:G30)</f>
        <v>7594541</v>
      </c>
      <c r="H31" s="10">
        <f>SUM(H27:H30)</f>
        <v>7219197</v>
      </c>
    </row>
    <row r="34" spans="1:183" ht="21.95" customHeight="1">
      <c r="B34" s="81" t="s">
        <v>271</v>
      </c>
      <c r="C34" s="81"/>
      <c r="D34" s="81"/>
      <c r="E34" s="81"/>
      <c r="F34" s="81"/>
      <c r="G34" s="81"/>
      <c r="H34" s="81"/>
      <c r="I34" s="8"/>
      <c r="J34" s="8"/>
    </row>
    <row r="35" spans="1:183" s="4" customFormat="1" ht="56.25" customHeight="1">
      <c r="A35" s="5"/>
      <c r="B35" s="83" t="s">
        <v>835</v>
      </c>
      <c r="C35" s="83" t="s">
        <v>836</v>
      </c>
      <c r="D35" s="83" t="s">
        <v>837</v>
      </c>
      <c r="E35" s="83" t="s">
        <v>1200</v>
      </c>
      <c r="F35" s="83" t="s">
        <v>838</v>
      </c>
      <c r="G35" s="395" t="str">
        <f>$G$3</f>
        <v>12/31/2025</v>
      </c>
      <c r="H35" s="395" t="s">
        <v>1514</v>
      </c>
      <c r="I35" s="8"/>
      <c r="J35" s="8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  <c r="BA35" s="5"/>
      <c r="BB35" s="5"/>
      <c r="BC35" s="5"/>
      <c r="BD35" s="5"/>
      <c r="BE35" s="5"/>
      <c r="BF35" s="5"/>
      <c r="BG35" s="5"/>
      <c r="BH35" s="5"/>
      <c r="BI35" s="5"/>
      <c r="BJ35" s="5"/>
      <c r="BK35" s="5"/>
      <c r="BL35" s="5"/>
      <c r="BM35" s="5"/>
      <c r="BN35" s="5"/>
      <c r="BO35" s="5"/>
      <c r="BP35" s="5"/>
      <c r="BQ35" s="5"/>
      <c r="BR35" s="5"/>
      <c r="BS35" s="5"/>
      <c r="BT35" s="5"/>
      <c r="BU35" s="5"/>
      <c r="BV35" s="5"/>
      <c r="BW35" s="5"/>
      <c r="BX35" s="5"/>
      <c r="BY35" s="5"/>
      <c r="BZ35" s="5"/>
      <c r="CA35" s="5"/>
      <c r="CB35" s="5"/>
      <c r="CC35" s="5"/>
      <c r="CD35" s="5"/>
      <c r="CE35" s="5"/>
      <c r="CF35" s="5"/>
      <c r="CG35" s="5"/>
      <c r="CH35" s="5"/>
      <c r="CI35" s="5"/>
      <c r="CJ35" s="5"/>
      <c r="CK35" s="5"/>
      <c r="CL35" s="5"/>
      <c r="CM35" s="5"/>
      <c r="CN35" s="5"/>
      <c r="CO35" s="5"/>
      <c r="CP35" s="5"/>
      <c r="CQ35" s="5"/>
      <c r="CR35" s="5"/>
      <c r="CS35" s="5"/>
      <c r="CT35" s="5"/>
      <c r="CU35" s="5"/>
      <c r="CV35" s="5"/>
      <c r="CW35" s="5"/>
      <c r="CX35" s="5"/>
      <c r="CY35" s="5"/>
      <c r="CZ35" s="5"/>
      <c r="DA35" s="5"/>
      <c r="DB35" s="5"/>
      <c r="DC35" s="5"/>
      <c r="DD35" s="5"/>
      <c r="DE35" s="5"/>
      <c r="DF35" s="5"/>
      <c r="DG35" s="5"/>
      <c r="DH35" s="5"/>
      <c r="DI35" s="5"/>
      <c r="DJ35" s="5"/>
      <c r="DK35" s="5"/>
      <c r="DL35" s="5"/>
      <c r="DM35" s="5"/>
      <c r="DN35" s="5"/>
      <c r="DO35" s="5"/>
      <c r="DP35" s="5"/>
      <c r="DQ35" s="5"/>
      <c r="DR35" s="5"/>
      <c r="DS35" s="5"/>
      <c r="DT35" s="5"/>
      <c r="DU35" s="5"/>
      <c r="DV35" s="5"/>
      <c r="DW35" s="5"/>
      <c r="DX35" s="5"/>
      <c r="DY35" s="5"/>
      <c r="DZ35" s="5"/>
      <c r="EA35" s="5"/>
      <c r="EB35" s="5"/>
      <c r="EC35" s="5"/>
      <c r="ED35" s="5"/>
      <c r="EE35" s="5"/>
      <c r="EF35" s="5"/>
      <c r="EG35" s="5"/>
      <c r="EH35" s="5"/>
      <c r="EI35" s="5"/>
      <c r="EJ35" s="5"/>
      <c r="EK35" s="5"/>
      <c r="EL35" s="5"/>
      <c r="EM35" s="5"/>
      <c r="EN35" s="5"/>
      <c r="EO35" s="5"/>
      <c r="EP35" s="5"/>
      <c r="EQ35" s="5"/>
      <c r="ER35" s="5"/>
      <c r="ES35" s="5"/>
      <c r="ET35" s="5"/>
      <c r="EU35" s="5"/>
      <c r="EV35" s="5"/>
      <c r="EW35" s="5"/>
      <c r="EX35" s="5"/>
      <c r="EY35" s="5"/>
      <c r="EZ35" s="5"/>
      <c r="FA35" s="5"/>
      <c r="FB35" s="5"/>
      <c r="FC35" s="5"/>
      <c r="FD35" s="5"/>
      <c r="FE35" s="5"/>
      <c r="FF35" s="5"/>
      <c r="FG35" s="5"/>
      <c r="FH35" s="5"/>
      <c r="FI35" s="5"/>
      <c r="FJ35" s="5"/>
      <c r="FK35" s="5"/>
      <c r="FL35" s="5"/>
      <c r="FM35" s="5"/>
      <c r="FN35" s="5"/>
      <c r="FO35" s="5"/>
      <c r="FP35" s="5"/>
      <c r="FQ35" s="5"/>
      <c r="FR35" s="5"/>
      <c r="FS35" s="5"/>
      <c r="FT35" s="5"/>
      <c r="FU35" s="5"/>
      <c r="FV35" s="5"/>
      <c r="FW35" s="5"/>
      <c r="FX35" s="5"/>
      <c r="FY35" s="5"/>
      <c r="FZ35" s="5"/>
      <c r="GA35" s="5"/>
    </row>
    <row r="36" spans="1:183" s="7" customFormat="1" ht="24.95" customHeight="1">
      <c r="A36" s="6"/>
      <c r="B36" s="7" t="s">
        <v>846</v>
      </c>
      <c r="C36" s="398" t="s">
        <v>1375</v>
      </c>
      <c r="D36" s="12" t="s">
        <v>1392</v>
      </c>
      <c r="E36" s="8" t="s">
        <v>1524</v>
      </c>
      <c r="F36" s="8" t="s">
        <v>1525</v>
      </c>
      <c r="G36" s="8">
        <v>5618781</v>
      </c>
      <c r="H36" s="8">
        <v>5346062</v>
      </c>
      <c r="I36" s="8"/>
      <c r="J36" s="8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  <c r="FJ36" s="6"/>
      <c r="FK36" s="6"/>
      <c r="FL36" s="6"/>
      <c r="FM36" s="6"/>
      <c r="FN36" s="6"/>
      <c r="FO36" s="6"/>
      <c r="FP36" s="6"/>
      <c r="FQ36" s="6"/>
      <c r="FR36" s="6"/>
      <c r="FS36" s="6"/>
      <c r="FT36" s="6"/>
      <c r="FU36" s="6"/>
      <c r="FV36" s="6"/>
      <c r="FW36" s="6"/>
      <c r="FX36" s="6"/>
      <c r="FY36" s="6"/>
      <c r="FZ36" s="6"/>
      <c r="GA36" s="6"/>
    </row>
    <row r="37" spans="1:183" s="7" customFormat="1" ht="24.95" customHeight="1">
      <c r="A37" s="6"/>
      <c r="B37" s="7" t="s">
        <v>841</v>
      </c>
      <c r="C37" s="4" t="s">
        <v>1378</v>
      </c>
      <c r="D37" s="399">
        <v>52237</v>
      </c>
      <c r="E37" s="8">
        <v>5458595</v>
      </c>
      <c r="F37" s="8">
        <v>5458595</v>
      </c>
      <c r="G37" s="8">
        <v>949991</v>
      </c>
      <c r="H37" s="8">
        <v>946958</v>
      </c>
      <c r="I37" s="8"/>
      <c r="J37" s="8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  <c r="DR37" s="6"/>
      <c r="DS37" s="6"/>
      <c r="DT37" s="6"/>
      <c r="DU37" s="6"/>
      <c r="DV37" s="6"/>
      <c r="DW37" s="6"/>
      <c r="DX37" s="6"/>
      <c r="DY37" s="6"/>
      <c r="DZ37" s="6"/>
      <c r="EA37" s="6"/>
      <c r="EB37" s="6"/>
      <c r="EC37" s="6"/>
      <c r="ED37" s="6"/>
      <c r="EE37" s="6"/>
      <c r="EF37" s="6"/>
      <c r="EG37" s="6"/>
      <c r="EH37" s="6"/>
      <c r="EI37" s="6"/>
      <c r="EJ37" s="6"/>
      <c r="EK37" s="6"/>
      <c r="EL37" s="6"/>
      <c r="EM37" s="6"/>
      <c r="EN37" s="6"/>
      <c r="EO37" s="6"/>
      <c r="EP37" s="6"/>
      <c r="EQ37" s="6"/>
      <c r="ER37" s="6"/>
      <c r="ES37" s="6"/>
      <c r="ET37" s="6"/>
      <c r="EU37" s="6"/>
      <c r="EV37" s="6"/>
      <c r="EW37" s="6"/>
      <c r="EX37" s="6"/>
      <c r="EY37" s="6"/>
      <c r="EZ37" s="6"/>
      <c r="FA37" s="6"/>
      <c r="FB37" s="6"/>
      <c r="FC37" s="6"/>
      <c r="FD37" s="6"/>
      <c r="FE37" s="6"/>
      <c r="FF37" s="6"/>
      <c r="FG37" s="6"/>
      <c r="FH37" s="6"/>
      <c r="FI37" s="6"/>
      <c r="FJ37" s="6"/>
      <c r="FK37" s="6"/>
      <c r="FL37" s="6"/>
      <c r="FM37" s="6"/>
      <c r="FN37" s="6"/>
      <c r="FO37" s="6"/>
      <c r="FP37" s="6"/>
      <c r="FQ37" s="6"/>
      <c r="FR37" s="6"/>
      <c r="FS37" s="6"/>
      <c r="FT37" s="6"/>
      <c r="FU37" s="6"/>
      <c r="FV37" s="6"/>
      <c r="FW37" s="6"/>
      <c r="FX37" s="6"/>
      <c r="FY37" s="6"/>
      <c r="FZ37" s="6"/>
      <c r="GA37" s="6"/>
    </row>
    <row r="38" spans="1:183" s="7" customFormat="1" ht="24.95" customHeight="1">
      <c r="A38" s="6"/>
      <c r="B38" s="7" t="s">
        <v>847</v>
      </c>
      <c r="C38" s="4" t="s">
        <v>1377</v>
      </c>
      <c r="D38" s="399" t="s">
        <v>1393</v>
      </c>
      <c r="E38" s="8">
        <v>975000</v>
      </c>
      <c r="F38" s="8">
        <v>975000</v>
      </c>
      <c r="G38" s="8">
        <v>1423852</v>
      </c>
      <c r="H38" s="8">
        <v>1329147</v>
      </c>
      <c r="I38" s="8"/>
      <c r="J38" s="8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6"/>
      <c r="EN38" s="6"/>
      <c r="EO38" s="6"/>
      <c r="EP38" s="6"/>
      <c r="EQ38" s="6"/>
      <c r="ER38" s="6"/>
      <c r="ES38" s="6"/>
      <c r="ET38" s="6"/>
      <c r="EU38" s="6"/>
      <c r="EV38" s="6"/>
      <c r="EW38" s="6"/>
      <c r="EX38" s="6"/>
      <c r="EY38" s="6"/>
      <c r="EZ38" s="6"/>
      <c r="FA38" s="6"/>
      <c r="FB38" s="6"/>
      <c r="FC38" s="6"/>
      <c r="FD38" s="6"/>
      <c r="FE38" s="6"/>
      <c r="FF38" s="6"/>
      <c r="FG38" s="6"/>
      <c r="FH38" s="6"/>
      <c r="FI38" s="6"/>
      <c r="FJ38" s="6"/>
      <c r="FK38" s="6"/>
      <c r="FL38" s="6"/>
      <c r="FM38" s="6"/>
      <c r="FN38" s="6"/>
      <c r="FO38" s="6"/>
      <c r="FP38" s="6"/>
      <c r="FQ38" s="6"/>
      <c r="FR38" s="6"/>
      <c r="FS38" s="6"/>
      <c r="FT38" s="6"/>
      <c r="FU38" s="6"/>
      <c r="FV38" s="6"/>
      <c r="FW38" s="6"/>
      <c r="FX38" s="6"/>
      <c r="FY38" s="6"/>
      <c r="FZ38" s="6"/>
      <c r="GA38" s="6"/>
    </row>
    <row r="39" spans="1:183" s="7" customFormat="1" ht="24.95" customHeight="1">
      <c r="A39" s="6"/>
      <c r="B39" s="7" t="s">
        <v>1390</v>
      </c>
      <c r="C39" s="4" t="s">
        <v>1334</v>
      </c>
      <c r="D39" s="399">
        <v>53700</v>
      </c>
      <c r="E39" s="8">
        <v>7178351</v>
      </c>
      <c r="F39" s="8">
        <v>1419881</v>
      </c>
      <c r="G39" s="8">
        <v>520423</v>
      </c>
      <c r="H39" s="8">
        <v>423502</v>
      </c>
      <c r="I39" s="8"/>
      <c r="J39" s="8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  <c r="DR39" s="6"/>
      <c r="DS39" s="6"/>
      <c r="DT39" s="6"/>
      <c r="DU39" s="6"/>
      <c r="DV39" s="6"/>
      <c r="DW39" s="6"/>
      <c r="DX39" s="6"/>
      <c r="DY39" s="6"/>
      <c r="DZ39" s="6"/>
      <c r="EA39" s="6"/>
      <c r="EB39" s="6"/>
      <c r="EC39" s="6"/>
      <c r="ED39" s="6"/>
      <c r="EE39" s="6"/>
      <c r="EF39" s="6"/>
      <c r="EG39" s="6"/>
      <c r="EH39" s="6"/>
      <c r="EI39" s="6"/>
      <c r="EJ39" s="6"/>
      <c r="EK39" s="6"/>
      <c r="EL39" s="6"/>
      <c r="EM39" s="6"/>
      <c r="EN39" s="6"/>
      <c r="EO39" s="6"/>
      <c r="EP39" s="6"/>
      <c r="EQ39" s="6"/>
      <c r="ER39" s="6"/>
      <c r="ES39" s="6"/>
      <c r="ET39" s="6"/>
      <c r="EU39" s="6"/>
      <c r="EV39" s="6"/>
      <c r="EW39" s="6"/>
      <c r="EX39" s="6"/>
      <c r="EY39" s="6"/>
      <c r="EZ39" s="6"/>
      <c r="FA39" s="6"/>
      <c r="FB39" s="6"/>
      <c r="FC39" s="6"/>
      <c r="FD39" s="6"/>
      <c r="FE39" s="6"/>
      <c r="FF39" s="6"/>
      <c r="FG39" s="6"/>
      <c r="FH39" s="6"/>
      <c r="FI39" s="6"/>
      <c r="FJ39" s="6"/>
      <c r="FK39" s="6"/>
      <c r="FL39" s="6"/>
      <c r="FM39" s="6"/>
      <c r="FN39" s="6"/>
      <c r="FO39" s="6"/>
      <c r="FP39" s="6"/>
      <c r="FQ39" s="6"/>
      <c r="FR39" s="6"/>
      <c r="FS39" s="6"/>
      <c r="FT39" s="6"/>
      <c r="FU39" s="6"/>
      <c r="FV39" s="6"/>
      <c r="FW39" s="6"/>
      <c r="FX39" s="6"/>
      <c r="FY39" s="6"/>
      <c r="FZ39" s="6"/>
      <c r="GA39" s="6"/>
    </row>
    <row r="40" spans="1:183" ht="19.5" customHeight="1" thickBot="1">
      <c r="F40" s="3"/>
      <c r="G40" s="10">
        <f>SUM(G36:G39)</f>
        <v>8513047</v>
      </c>
      <c r="H40" s="10">
        <f>SUM(H36:H39)</f>
        <v>8045669</v>
      </c>
    </row>
    <row r="44" spans="1:183" s="508" customFormat="1" ht="21.95" customHeight="1">
      <c r="A44" s="516"/>
      <c r="B44" s="81" t="s">
        <v>272</v>
      </c>
      <c r="C44" s="81"/>
      <c r="D44" s="81"/>
      <c r="E44" s="81"/>
      <c r="F44" s="81"/>
      <c r="G44" s="81"/>
      <c r="H44" s="81"/>
      <c r="I44" s="517"/>
      <c r="J44" s="517"/>
      <c r="K44" s="516"/>
      <c r="L44" s="516"/>
      <c r="M44" s="516"/>
      <c r="N44" s="516"/>
      <c r="O44" s="516"/>
      <c r="P44" s="516"/>
      <c r="Q44" s="516"/>
      <c r="R44" s="516"/>
      <c r="S44" s="516"/>
      <c r="T44" s="516"/>
      <c r="U44" s="516"/>
      <c r="V44" s="516"/>
      <c r="W44" s="516"/>
      <c r="X44" s="516"/>
      <c r="Y44" s="516"/>
      <c r="Z44" s="516"/>
      <c r="AA44" s="516"/>
      <c r="AB44" s="516"/>
      <c r="AC44" s="516"/>
      <c r="AD44" s="516"/>
      <c r="AE44" s="516"/>
      <c r="AF44" s="516"/>
      <c r="AG44" s="516"/>
      <c r="AH44" s="516"/>
      <c r="AI44" s="516"/>
      <c r="AJ44" s="516"/>
      <c r="AK44" s="516"/>
      <c r="AL44" s="516"/>
      <c r="AM44" s="516"/>
      <c r="AN44" s="516"/>
      <c r="AO44" s="516"/>
      <c r="AP44" s="516"/>
      <c r="AQ44" s="516"/>
      <c r="AR44" s="516"/>
      <c r="AS44" s="516"/>
      <c r="AT44" s="516"/>
      <c r="AU44" s="516"/>
      <c r="AV44" s="516"/>
      <c r="AW44" s="516"/>
      <c r="AX44" s="516"/>
      <c r="AY44" s="516"/>
      <c r="AZ44" s="516"/>
      <c r="BA44" s="516"/>
      <c r="BB44" s="516"/>
      <c r="BC44" s="516"/>
      <c r="BD44" s="516"/>
      <c r="BE44" s="516"/>
      <c r="BF44" s="516"/>
      <c r="BG44" s="516"/>
      <c r="BH44" s="516"/>
      <c r="BI44" s="516"/>
      <c r="BJ44" s="516"/>
      <c r="BK44" s="516"/>
      <c r="BL44" s="516"/>
      <c r="BM44" s="516"/>
      <c r="BN44" s="516"/>
      <c r="BO44" s="516"/>
      <c r="BP44" s="516"/>
      <c r="BQ44" s="516"/>
      <c r="BR44" s="516"/>
      <c r="BS44" s="516"/>
      <c r="BT44" s="516"/>
      <c r="BU44" s="516"/>
      <c r="BV44" s="516"/>
      <c r="BW44" s="516"/>
      <c r="BX44" s="516"/>
      <c r="BY44" s="516"/>
      <c r="BZ44" s="516"/>
      <c r="CA44" s="516"/>
      <c r="CB44" s="516"/>
      <c r="CC44" s="516"/>
      <c r="CD44" s="516"/>
      <c r="CE44" s="516"/>
      <c r="CF44" s="516"/>
      <c r="CG44" s="516"/>
      <c r="CH44" s="516"/>
      <c r="CI44" s="516"/>
      <c r="CJ44" s="516"/>
      <c r="CK44" s="516"/>
      <c r="CL44" s="516"/>
      <c r="CM44" s="516"/>
      <c r="CN44" s="516"/>
      <c r="CO44" s="516"/>
      <c r="CP44" s="516"/>
      <c r="CQ44" s="516"/>
      <c r="CR44" s="516"/>
      <c r="CS44" s="516"/>
      <c r="CT44" s="516"/>
      <c r="CU44" s="516"/>
      <c r="CV44" s="516"/>
      <c r="CW44" s="516"/>
      <c r="CX44" s="516"/>
      <c r="CY44" s="516"/>
      <c r="CZ44" s="516"/>
      <c r="DA44" s="516"/>
      <c r="DB44" s="516"/>
      <c r="DC44" s="516"/>
      <c r="DD44" s="516"/>
      <c r="DE44" s="516"/>
      <c r="DF44" s="516"/>
      <c r="DG44" s="516"/>
      <c r="DH44" s="516"/>
      <c r="DI44" s="516"/>
      <c r="DJ44" s="516"/>
      <c r="DK44" s="516"/>
      <c r="DL44" s="516"/>
      <c r="DM44" s="516"/>
      <c r="DN44" s="516"/>
      <c r="DO44" s="516"/>
      <c r="DP44" s="516"/>
      <c r="DQ44" s="516"/>
      <c r="DR44" s="516"/>
      <c r="DS44" s="516"/>
      <c r="DT44" s="516"/>
      <c r="DU44" s="516"/>
      <c r="DV44" s="516"/>
      <c r="DW44" s="516"/>
      <c r="DX44" s="516"/>
      <c r="DY44" s="516"/>
      <c r="DZ44" s="516"/>
      <c r="EA44" s="516"/>
      <c r="EB44" s="516"/>
      <c r="EC44" s="516"/>
      <c r="ED44" s="516"/>
      <c r="EE44" s="516"/>
      <c r="EF44" s="516"/>
      <c r="EG44" s="516"/>
      <c r="EH44" s="516"/>
      <c r="EI44" s="516"/>
      <c r="EJ44" s="516"/>
      <c r="EK44" s="516"/>
      <c r="EL44" s="516"/>
      <c r="EM44" s="516"/>
      <c r="EN44" s="516"/>
      <c r="EO44" s="516"/>
      <c r="EP44" s="516"/>
      <c r="EQ44" s="516"/>
      <c r="ER44" s="516"/>
      <c r="ES44" s="516"/>
      <c r="ET44" s="516"/>
      <c r="EU44" s="516"/>
      <c r="EV44" s="516"/>
      <c r="EW44" s="516"/>
      <c r="EX44" s="516"/>
      <c r="EY44" s="516"/>
      <c r="EZ44" s="516"/>
      <c r="FA44" s="516"/>
      <c r="FB44" s="516"/>
      <c r="FC44" s="516"/>
      <c r="FD44" s="516"/>
      <c r="FE44" s="516"/>
      <c r="FF44" s="516"/>
      <c r="FG44" s="516"/>
      <c r="FH44" s="516"/>
      <c r="FI44" s="516"/>
      <c r="FJ44" s="516"/>
      <c r="FK44" s="516"/>
      <c r="FL44" s="516"/>
      <c r="FM44" s="516"/>
      <c r="FN44" s="516"/>
      <c r="FO44" s="516"/>
      <c r="FP44" s="516"/>
      <c r="FQ44" s="516"/>
      <c r="FR44" s="516"/>
      <c r="FS44" s="516"/>
      <c r="FT44" s="516"/>
      <c r="FU44" s="516"/>
      <c r="FV44" s="516"/>
      <c r="FW44" s="516"/>
      <c r="FX44" s="516"/>
      <c r="FY44" s="516"/>
      <c r="FZ44" s="516"/>
      <c r="GA44" s="516"/>
    </row>
    <row r="45" spans="1:183" s="519" customFormat="1" ht="56.25" customHeight="1">
      <c r="A45" s="518"/>
      <c r="B45" s="83" t="s">
        <v>835</v>
      </c>
      <c r="C45" s="83" t="s">
        <v>836</v>
      </c>
      <c r="D45" s="83" t="s">
        <v>837</v>
      </c>
      <c r="E45" s="83" t="s">
        <v>1200</v>
      </c>
      <c r="F45" s="83" t="s">
        <v>838</v>
      </c>
      <c r="G45" s="395" t="str">
        <f>$G$3</f>
        <v>12/31/2025</v>
      </c>
      <c r="H45" s="395">
        <v>45657</v>
      </c>
      <c r="I45" s="517"/>
      <c r="J45" s="517"/>
      <c r="K45" s="518"/>
      <c r="L45" s="518"/>
      <c r="M45" s="518"/>
      <c r="N45" s="518"/>
      <c r="O45" s="518"/>
      <c r="P45" s="518"/>
      <c r="Q45" s="518"/>
      <c r="R45" s="518"/>
      <c r="S45" s="518"/>
      <c r="T45" s="518"/>
      <c r="U45" s="518"/>
      <c r="V45" s="518"/>
      <c r="W45" s="518"/>
      <c r="X45" s="518"/>
      <c r="Y45" s="518"/>
      <c r="Z45" s="518"/>
      <c r="AA45" s="518"/>
      <c r="AB45" s="518"/>
      <c r="AC45" s="518"/>
      <c r="AD45" s="518"/>
      <c r="AE45" s="518"/>
      <c r="AF45" s="518"/>
      <c r="AG45" s="518"/>
      <c r="AH45" s="518"/>
      <c r="AI45" s="518"/>
      <c r="AJ45" s="518"/>
      <c r="AK45" s="518"/>
      <c r="AL45" s="518"/>
      <c r="AM45" s="518"/>
      <c r="AN45" s="518"/>
      <c r="AO45" s="518"/>
      <c r="AP45" s="518"/>
      <c r="AQ45" s="518"/>
      <c r="AR45" s="518"/>
      <c r="AS45" s="518"/>
      <c r="AT45" s="518"/>
      <c r="AU45" s="518"/>
      <c r="AV45" s="518"/>
      <c r="AW45" s="518"/>
      <c r="AX45" s="518"/>
      <c r="AY45" s="518"/>
      <c r="AZ45" s="518"/>
      <c r="BA45" s="518"/>
      <c r="BB45" s="518"/>
      <c r="BC45" s="518"/>
      <c r="BD45" s="518"/>
      <c r="BE45" s="518"/>
      <c r="BF45" s="518"/>
      <c r="BG45" s="518"/>
      <c r="BH45" s="518"/>
      <c r="BI45" s="518"/>
      <c r="BJ45" s="518"/>
      <c r="BK45" s="518"/>
      <c r="BL45" s="518"/>
      <c r="BM45" s="518"/>
      <c r="BN45" s="518"/>
      <c r="BO45" s="518"/>
      <c r="BP45" s="518"/>
      <c r="BQ45" s="518"/>
      <c r="BR45" s="518"/>
      <c r="BS45" s="518"/>
      <c r="BT45" s="518"/>
      <c r="BU45" s="518"/>
      <c r="BV45" s="518"/>
      <c r="BW45" s="518"/>
      <c r="BX45" s="518"/>
      <c r="BY45" s="518"/>
      <c r="BZ45" s="518"/>
      <c r="CA45" s="518"/>
      <c r="CB45" s="518"/>
      <c r="CC45" s="518"/>
      <c r="CD45" s="518"/>
      <c r="CE45" s="518"/>
      <c r="CF45" s="518"/>
      <c r="CG45" s="518"/>
      <c r="CH45" s="518"/>
      <c r="CI45" s="518"/>
      <c r="CJ45" s="518"/>
      <c r="CK45" s="518"/>
      <c r="CL45" s="518"/>
      <c r="CM45" s="518"/>
      <c r="CN45" s="518"/>
      <c r="CO45" s="518"/>
      <c r="CP45" s="518"/>
      <c r="CQ45" s="518"/>
      <c r="CR45" s="518"/>
      <c r="CS45" s="518"/>
      <c r="CT45" s="518"/>
      <c r="CU45" s="518"/>
      <c r="CV45" s="518"/>
      <c r="CW45" s="518"/>
      <c r="CX45" s="518"/>
      <c r="CY45" s="518"/>
      <c r="CZ45" s="518"/>
      <c r="DA45" s="518"/>
      <c r="DB45" s="518"/>
      <c r="DC45" s="518"/>
      <c r="DD45" s="518"/>
      <c r="DE45" s="518"/>
      <c r="DF45" s="518"/>
      <c r="DG45" s="518"/>
      <c r="DH45" s="518"/>
      <c r="DI45" s="518"/>
      <c r="DJ45" s="518"/>
      <c r="DK45" s="518"/>
      <c r="DL45" s="518"/>
      <c r="DM45" s="518"/>
      <c r="DN45" s="518"/>
      <c r="DO45" s="518"/>
      <c r="DP45" s="518"/>
      <c r="DQ45" s="518"/>
      <c r="DR45" s="518"/>
      <c r="DS45" s="518"/>
      <c r="DT45" s="518"/>
      <c r="DU45" s="518"/>
      <c r="DV45" s="518"/>
      <c r="DW45" s="518"/>
      <c r="DX45" s="518"/>
      <c r="DY45" s="518"/>
      <c r="DZ45" s="518"/>
      <c r="EA45" s="518"/>
      <c r="EB45" s="518"/>
      <c r="EC45" s="518"/>
      <c r="ED45" s="518"/>
      <c r="EE45" s="518"/>
      <c r="EF45" s="518"/>
      <c r="EG45" s="518"/>
      <c r="EH45" s="518"/>
      <c r="EI45" s="518"/>
      <c r="EJ45" s="518"/>
      <c r="EK45" s="518"/>
      <c r="EL45" s="518"/>
      <c r="EM45" s="518"/>
      <c r="EN45" s="518"/>
      <c r="EO45" s="518"/>
      <c r="EP45" s="518"/>
      <c r="EQ45" s="518"/>
      <c r="ER45" s="518"/>
      <c r="ES45" s="518"/>
      <c r="ET45" s="518"/>
      <c r="EU45" s="518"/>
      <c r="EV45" s="518"/>
      <c r="EW45" s="518"/>
      <c r="EX45" s="518"/>
      <c r="EY45" s="518"/>
      <c r="EZ45" s="518"/>
      <c r="FA45" s="518"/>
      <c r="FB45" s="518"/>
      <c r="FC45" s="518"/>
      <c r="FD45" s="518"/>
      <c r="FE45" s="518"/>
      <c r="FF45" s="518"/>
      <c r="FG45" s="518"/>
      <c r="FH45" s="518"/>
      <c r="FI45" s="518"/>
      <c r="FJ45" s="518"/>
      <c r="FK45" s="518"/>
      <c r="FL45" s="518"/>
      <c r="FM45" s="518"/>
      <c r="FN45" s="518"/>
      <c r="FO45" s="518"/>
      <c r="FP45" s="518"/>
      <c r="FQ45" s="518"/>
      <c r="FR45" s="518"/>
      <c r="FS45" s="518"/>
      <c r="FT45" s="518"/>
      <c r="FU45" s="518"/>
      <c r="FV45" s="518"/>
      <c r="FW45" s="518"/>
      <c r="FX45" s="518"/>
      <c r="FY45" s="518"/>
      <c r="FZ45" s="518"/>
      <c r="GA45" s="518"/>
    </row>
    <row r="46" spans="1:183" s="521" customFormat="1" ht="24.95" customHeight="1">
      <c r="A46" s="520"/>
      <c r="B46" s="400" t="s">
        <v>273</v>
      </c>
      <c r="C46" s="11" t="s">
        <v>1379</v>
      </c>
      <c r="D46" s="17" t="s">
        <v>1394</v>
      </c>
      <c r="E46" s="18">
        <v>27814</v>
      </c>
      <c r="F46" s="18">
        <v>27814</v>
      </c>
      <c r="G46" s="517">
        <v>4573</v>
      </c>
      <c r="H46" s="517">
        <v>10312</v>
      </c>
      <c r="I46" s="517"/>
      <c r="J46" s="517"/>
      <c r="K46" s="520"/>
      <c r="L46" s="520"/>
      <c r="M46" s="520"/>
      <c r="N46" s="520"/>
      <c r="O46" s="520"/>
      <c r="P46" s="520"/>
      <c r="Q46" s="520"/>
      <c r="R46" s="520"/>
      <c r="S46" s="520"/>
      <c r="T46" s="520"/>
      <c r="U46" s="520"/>
      <c r="V46" s="520"/>
      <c r="W46" s="520"/>
      <c r="X46" s="520"/>
      <c r="Y46" s="520"/>
      <c r="Z46" s="520"/>
      <c r="AA46" s="520"/>
      <c r="AB46" s="520"/>
      <c r="AC46" s="520"/>
      <c r="AD46" s="520"/>
      <c r="AE46" s="520"/>
      <c r="AF46" s="520"/>
      <c r="AG46" s="520"/>
      <c r="AH46" s="520"/>
      <c r="AI46" s="520"/>
      <c r="AJ46" s="520"/>
      <c r="AK46" s="520"/>
      <c r="AL46" s="520"/>
      <c r="AM46" s="520"/>
      <c r="AN46" s="520"/>
      <c r="AO46" s="520"/>
      <c r="AP46" s="520"/>
      <c r="AQ46" s="520"/>
      <c r="AR46" s="520"/>
      <c r="AS46" s="520"/>
      <c r="AT46" s="520"/>
      <c r="AU46" s="520"/>
      <c r="AV46" s="520"/>
      <c r="AW46" s="520"/>
      <c r="AX46" s="520"/>
      <c r="AY46" s="520"/>
      <c r="AZ46" s="520"/>
      <c r="BA46" s="520"/>
      <c r="BB46" s="520"/>
      <c r="BC46" s="520"/>
      <c r="BD46" s="520"/>
      <c r="BE46" s="520"/>
      <c r="BF46" s="520"/>
      <c r="BG46" s="520"/>
      <c r="BH46" s="520"/>
      <c r="BI46" s="520"/>
      <c r="BJ46" s="520"/>
      <c r="BK46" s="520"/>
      <c r="BL46" s="520"/>
      <c r="BM46" s="520"/>
      <c r="BN46" s="520"/>
      <c r="BO46" s="520"/>
      <c r="BP46" s="520"/>
      <c r="BQ46" s="520"/>
      <c r="BR46" s="520"/>
      <c r="BS46" s="520"/>
      <c r="BT46" s="520"/>
      <c r="BU46" s="520"/>
      <c r="BV46" s="520"/>
      <c r="BW46" s="520"/>
      <c r="BX46" s="520"/>
      <c r="BY46" s="520"/>
      <c r="BZ46" s="520"/>
      <c r="CA46" s="520"/>
      <c r="CB46" s="520"/>
      <c r="CC46" s="520"/>
      <c r="CD46" s="520"/>
      <c r="CE46" s="520"/>
      <c r="CF46" s="520"/>
      <c r="CG46" s="520"/>
      <c r="CH46" s="520"/>
      <c r="CI46" s="520"/>
      <c r="CJ46" s="520"/>
      <c r="CK46" s="520"/>
      <c r="CL46" s="520"/>
      <c r="CM46" s="520"/>
      <c r="CN46" s="520"/>
      <c r="CO46" s="520"/>
      <c r="CP46" s="520"/>
      <c r="CQ46" s="520"/>
      <c r="CR46" s="520"/>
      <c r="CS46" s="520"/>
      <c r="CT46" s="520"/>
      <c r="CU46" s="520"/>
      <c r="CV46" s="520"/>
      <c r="CW46" s="520"/>
      <c r="CX46" s="520"/>
      <c r="CY46" s="520"/>
      <c r="CZ46" s="520"/>
      <c r="DA46" s="520"/>
      <c r="DB46" s="520"/>
      <c r="DC46" s="520"/>
      <c r="DD46" s="520"/>
      <c r="DE46" s="520"/>
      <c r="DF46" s="520"/>
      <c r="DG46" s="520"/>
      <c r="DH46" s="520"/>
      <c r="DI46" s="520"/>
      <c r="DJ46" s="520"/>
      <c r="DK46" s="520"/>
      <c r="DL46" s="520"/>
      <c r="DM46" s="520"/>
      <c r="DN46" s="520"/>
      <c r="DO46" s="520"/>
      <c r="DP46" s="520"/>
      <c r="DQ46" s="520"/>
      <c r="DR46" s="520"/>
      <c r="DS46" s="520"/>
      <c r="DT46" s="520"/>
      <c r="DU46" s="520"/>
      <c r="DV46" s="520"/>
      <c r="DW46" s="520"/>
      <c r="DX46" s="520"/>
      <c r="DY46" s="520"/>
      <c r="DZ46" s="520"/>
      <c r="EA46" s="520"/>
      <c r="EB46" s="520"/>
      <c r="EC46" s="520"/>
      <c r="ED46" s="520"/>
      <c r="EE46" s="520"/>
      <c r="EF46" s="520"/>
      <c r="EG46" s="520"/>
      <c r="EH46" s="520"/>
      <c r="EI46" s="520"/>
      <c r="EJ46" s="520"/>
      <c r="EK46" s="520"/>
      <c r="EL46" s="520"/>
      <c r="EM46" s="520"/>
      <c r="EN46" s="520"/>
      <c r="EO46" s="520"/>
      <c r="EP46" s="520"/>
      <c r="EQ46" s="520"/>
      <c r="ER46" s="520"/>
      <c r="ES46" s="520"/>
      <c r="ET46" s="520"/>
      <c r="EU46" s="520"/>
      <c r="EV46" s="520"/>
      <c r="EW46" s="520"/>
      <c r="EX46" s="520"/>
      <c r="EY46" s="520"/>
      <c r="EZ46" s="520"/>
      <c r="FA46" s="520"/>
      <c r="FB46" s="520"/>
      <c r="FC46" s="520"/>
      <c r="FD46" s="520"/>
      <c r="FE46" s="520"/>
      <c r="FF46" s="520"/>
      <c r="FG46" s="520"/>
      <c r="FH46" s="520"/>
      <c r="FI46" s="520"/>
      <c r="FJ46" s="520"/>
      <c r="FK46" s="520"/>
      <c r="FL46" s="520"/>
      <c r="FM46" s="520"/>
      <c r="FN46" s="520"/>
      <c r="FO46" s="520"/>
      <c r="FP46" s="520"/>
      <c r="FQ46" s="520"/>
      <c r="FR46" s="520"/>
      <c r="FS46" s="520"/>
      <c r="FT46" s="520"/>
      <c r="FU46" s="520"/>
      <c r="FV46" s="520"/>
      <c r="FW46" s="520"/>
      <c r="FX46" s="520"/>
      <c r="FY46" s="520"/>
      <c r="FZ46" s="520"/>
      <c r="GA46" s="520"/>
    </row>
    <row r="47" spans="1:183" s="521" customFormat="1" ht="24.95" customHeight="1">
      <c r="A47" s="520"/>
      <c r="B47" s="11" t="s">
        <v>846</v>
      </c>
      <c r="C47" s="11" t="s">
        <v>1380</v>
      </c>
      <c r="D47" s="11" t="s">
        <v>1395</v>
      </c>
      <c r="E47" s="18">
        <v>741400</v>
      </c>
      <c r="F47" s="18">
        <v>741400</v>
      </c>
      <c r="G47" s="517">
        <v>1540107</v>
      </c>
      <c r="H47" s="517">
        <v>774841</v>
      </c>
      <c r="I47" s="517"/>
      <c r="J47" s="517"/>
      <c r="K47" s="520"/>
      <c r="L47" s="520"/>
      <c r="M47" s="520"/>
      <c r="N47" s="520"/>
      <c r="O47" s="520"/>
      <c r="P47" s="520"/>
      <c r="Q47" s="520"/>
      <c r="R47" s="520"/>
      <c r="S47" s="520"/>
      <c r="T47" s="520"/>
      <c r="U47" s="520"/>
      <c r="V47" s="520"/>
      <c r="W47" s="520"/>
      <c r="X47" s="520"/>
      <c r="Y47" s="520"/>
      <c r="Z47" s="520"/>
      <c r="AA47" s="520"/>
      <c r="AB47" s="520"/>
      <c r="AC47" s="520"/>
      <c r="AD47" s="520"/>
      <c r="AE47" s="520"/>
      <c r="AF47" s="520"/>
      <c r="AG47" s="520"/>
      <c r="AH47" s="520"/>
      <c r="AI47" s="520"/>
      <c r="AJ47" s="520"/>
      <c r="AK47" s="520"/>
      <c r="AL47" s="520"/>
      <c r="AM47" s="520"/>
      <c r="AN47" s="520"/>
      <c r="AO47" s="520"/>
      <c r="AP47" s="520"/>
      <c r="AQ47" s="520"/>
      <c r="AR47" s="520"/>
      <c r="AS47" s="520"/>
      <c r="AT47" s="520"/>
      <c r="AU47" s="520"/>
      <c r="AV47" s="520"/>
      <c r="AW47" s="520"/>
      <c r="AX47" s="520"/>
      <c r="AY47" s="520"/>
      <c r="AZ47" s="520"/>
      <c r="BA47" s="520"/>
      <c r="BB47" s="520"/>
      <c r="BC47" s="520"/>
      <c r="BD47" s="520"/>
      <c r="BE47" s="520"/>
      <c r="BF47" s="520"/>
      <c r="BG47" s="520"/>
      <c r="BH47" s="520"/>
      <c r="BI47" s="520"/>
      <c r="BJ47" s="520"/>
      <c r="BK47" s="520"/>
      <c r="BL47" s="520"/>
      <c r="BM47" s="520"/>
      <c r="BN47" s="520"/>
      <c r="BO47" s="520"/>
      <c r="BP47" s="520"/>
      <c r="BQ47" s="520"/>
      <c r="BR47" s="520"/>
      <c r="BS47" s="520"/>
      <c r="BT47" s="520"/>
      <c r="BU47" s="520"/>
      <c r="BV47" s="520"/>
      <c r="BW47" s="520"/>
      <c r="BX47" s="520"/>
      <c r="BY47" s="520"/>
      <c r="BZ47" s="520"/>
      <c r="CA47" s="520"/>
      <c r="CB47" s="520"/>
      <c r="CC47" s="520"/>
      <c r="CD47" s="520"/>
      <c r="CE47" s="520"/>
      <c r="CF47" s="520"/>
      <c r="CG47" s="520"/>
      <c r="CH47" s="520"/>
      <c r="CI47" s="520"/>
      <c r="CJ47" s="520"/>
      <c r="CK47" s="520"/>
      <c r="CL47" s="520"/>
      <c r="CM47" s="520"/>
      <c r="CN47" s="520"/>
      <c r="CO47" s="520"/>
      <c r="CP47" s="520"/>
      <c r="CQ47" s="520"/>
      <c r="CR47" s="520"/>
      <c r="CS47" s="520"/>
      <c r="CT47" s="520"/>
      <c r="CU47" s="520"/>
      <c r="CV47" s="520"/>
      <c r="CW47" s="520"/>
      <c r="CX47" s="520"/>
      <c r="CY47" s="520"/>
      <c r="CZ47" s="520"/>
      <c r="DA47" s="520"/>
      <c r="DB47" s="520"/>
      <c r="DC47" s="520"/>
      <c r="DD47" s="520"/>
      <c r="DE47" s="520"/>
      <c r="DF47" s="520"/>
      <c r="DG47" s="520"/>
      <c r="DH47" s="520"/>
      <c r="DI47" s="520"/>
      <c r="DJ47" s="520"/>
      <c r="DK47" s="520"/>
      <c r="DL47" s="520"/>
      <c r="DM47" s="520"/>
      <c r="DN47" s="520"/>
      <c r="DO47" s="520"/>
      <c r="DP47" s="520"/>
      <c r="DQ47" s="520"/>
      <c r="DR47" s="520"/>
      <c r="DS47" s="520"/>
      <c r="DT47" s="520"/>
      <c r="DU47" s="520"/>
      <c r="DV47" s="520"/>
      <c r="DW47" s="520"/>
      <c r="DX47" s="520"/>
      <c r="DY47" s="520"/>
      <c r="DZ47" s="520"/>
      <c r="EA47" s="520"/>
      <c r="EB47" s="520"/>
      <c r="EC47" s="520"/>
      <c r="ED47" s="520"/>
      <c r="EE47" s="520"/>
      <c r="EF47" s="520"/>
      <c r="EG47" s="520"/>
      <c r="EH47" s="520"/>
      <c r="EI47" s="520"/>
      <c r="EJ47" s="520"/>
      <c r="EK47" s="520"/>
      <c r="EL47" s="520"/>
      <c r="EM47" s="520"/>
      <c r="EN47" s="520"/>
      <c r="EO47" s="520"/>
      <c r="EP47" s="520"/>
      <c r="EQ47" s="520"/>
      <c r="ER47" s="520"/>
      <c r="ES47" s="520"/>
      <c r="ET47" s="520"/>
      <c r="EU47" s="520"/>
      <c r="EV47" s="520"/>
      <c r="EW47" s="520"/>
      <c r="EX47" s="520"/>
      <c r="EY47" s="520"/>
      <c r="EZ47" s="520"/>
      <c r="FA47" s="520"/>
      <c r="FB47" s="520"/>
      <c r="FC47" s="520"/>
      <c r="FD47" s="520"/>
      <c r="FE47" s="520"/>
      <c r="FF47" s="520"/>
      <c r="FG47" s="520"/>
      <c r="FH47" s="520"/>
      <c r="FI47" s="520"/>
      <c r="FJ47" s="520"/>
      <c r="FK47" s="520"/>
      <c r="FL47" s="520"/>
      <c r="FM47" s="520"/>
      <c r="FN47" s="520"/>
      <c r="FO47" s="520"/>
      <c r="FP47" s="520"/>
      <c r="FQ47" s="520"/>
      <c r="FR47" s="520"/>
      <c r="FS47" s="520"/>
      <c r="FT47" s="520"/>
      <c r="FU47" s="520"/>
      <c r="FV47" s="520"/>
      <c r="FW47" s="520"/>
      <c r="FX47" s="520"/>
      <c r="FY47" s="520"/>
      <c r="FZ47" s="520"/>
      <c r="GA47" s="520"/>
    </row>
    <row r="48" spans="1:183" s="521" customFormat="1" ht="24.95" customHeight="1">
      <c r="A48" s="520"/>
      <c r="B48" s="11" t="s">
        <v>846</v>
      </c>
      <c r="C48" s="11" t="s">
        <v>1381</v>
      </c>
      <c r="D48" s="17">
        <v>47300</v>
      </c>
      <c r="E48" s="18">
        <v>276100</v>
      </c>
      <c r="F48" s="18">
        <v>276100</v>
      </c>
      <c r="G48" s="517">
        <v>382953</v>
      </c>
      <c r="H48" s="517">
        <v>377720</v>
      </c>
      <c r="I48" s="517"/>
      <c r="J48" s="517"/>
      <c r="K48" s="520"/>
      <c r="L48" s="520"/>
      <c r="M48" s="520"/>
      <c r="N48" s="520"/>
      <c r="O48" s="520"/>
      <c r="P48" s="520"/>
      <c r="Q48" s="520"/>
      <c r="R48" s="520"/>
      <c r="S48" s="520"/>
      <c r="T48" s="520"/>
      <c r="U48" s="520"/>
      <c r="V48" s="520"/>
      <c r="W48" s="520"/>
      <c r="X48" s="520"/>
      <c r="Y48" s="520"/>
      <c r="Z48" s="520"/>
      <c r="AA48" s="520"/>
      <c r="AB48" s="520"/>
      <c r="AC48" s="520"/>
      <c r="AD48" s="520"/>
      <c r="AE48" s="520"/>
      <c r="AF48" s="520"/>
      <c r="AG48" s="520"/>
      <c r="AH48" s="520"/>
      <c r="AI48" s="520"/>
      <c r="AJ48" s="520"/>
      <c r="AK48" s="520"/>
      <c r="AL48" s="520"/>
      <c r="AM48" s="520"/>
      <c r="AN48" s="520"/>
      <c r="AO48" s="520"/>
      <c r="AP48" s="520"/>
      <c r="AQ48" s="520"/>
      <c r="AR48" s="520"/>
      <c r="AS48" s="520"/>
      <c r="AT48" s="520"/>
      <c r="AU48" s="520"/>
      <c r="AV48" s="520"/>
      <c r="AW48" s="520"/>
      <c r="AX48" s="520"/>
      <c r="AY48" s="520"/>
      <c r="AZ48" s="520"/>
      <c r="BA48" s="520"/>
      <c r="BB48" s="520"/>
      <c r="BC48" s="520"/>
      <c r="BD48" s="520"/>
      <c r="BE48" s="520"/>
      <c r="BF48" s="520"/>
      <c r="BG48" s="520"/>
      <c r="BH48" s="520"/>
      <c r="BI48" s="520"/>
      <c r="BJ48" s="520"/>
      <c r="BK48" s="520"/>
      <c r="BL48" s="520"/>
      <c r="BM48" s="520"/>
      <c r="BN48" s="520"/>
      <c r="BO48" s="520"/>
      <c r="BP48" s="520"/>
      <c r="BQ48" s="520"/>
      <c r="BR48" s="520"/>
      <c r="BS48" s="520"/>
      <c r="BT48" s="520"/>
      <c r="BU48" s="520"/>
      <c r="BV48" s="520"/>
      <c r="BW48" s="520"/>
      <c r="BX48" s="520"/>
      <c r="BY48" s="520"/>
      <c r="BZ48" s="520"/>
      <c r="CA48" s="520"/>
      <c r="CB48" s="520"/>
      <c r="CC48" s="520"/>
      <c r="CD48" s="520"/>
      <c r="CE48" s="520"/>
      <c r="CF48" s="520"/>
      <c r="CG48" s="520"/>
      <c r="CH48" s="520"/>
      <c r="CI48" s="520"/>
      <c r="CJ48" s="520"/>
      <c r="CK48" s="520"/>
      <c r="CL48" s="520"/>
      <c r="CM48" s="520"/>
      <c r="CN48" s="520"/>
      <c r="CO48" s="520"/>
      <c r="CP48" s="520"/>
      <c r="CQ48" s="520"/>
      <c r="CR48" s="520"/>
      <c r="CS48" s="520"/>
      <c r="CT48" s="520"/>
      <c r="CU48" s="520"/>
      <c r="CV48" s="520"/>
      <c r="CW48" s="520"/>
      <c r="CX48" s="520"/>
      <c r="CY48" s="520"/>
      <c r="CZ48" s="520"/>
      <c r="DA48" s="520"/>
      <c r="DB48" s="520"/>
      <c r="DC48" s="520"/>
      <c r="DD48" s="520"/>
      <c r="DE48" s="520"/>
      <c r="DF48" s="520"/>
      <c r="DG48" s="520"/>
      <c r="DH48" s="520"/>
      <c r="DI48" s="520"/>
      <c r="DJ48" s="520"/>
      <c r="DK48" s="520"/>
      <c r="DL48" s="520"/>
      <c r="DM48" s="520"/>
      <c r="DN48" s="520"/>
      <c r="DO48" s="520"/>
      <c r="DP48" s="520"/>
      <c r="DQ48" s="520"/>
      <c r="DR48" s="520"/>
      <c r="DS48" s="520"/>
      <c r="DT48" s="520"/>
      <c r="DU48" s="520"/>
      <c r="DV48" s="520"/>
      <c r="DW48" s="520"/>
      <c r="DX48" s="520"/>
      <c r="DY48" s="520"/>
      <c r="DZ48" s="520"/>
      <c r="EA48" s="520"/>
      <c r="EB48" s="520"/>
      <c r="EC48" s="520"/>
      <c r="ED48" s="520"/>
      <c r="EE48" s="520"/>
      <c r="EF48" s="520"/>
      <c r="EG48" s="520"/>
      <c r="EH48" s="520"/>
      <c r="EI48" s="520"/>
      <c r="EJ48" s="520"/>
      <c r="EK48" s="520"/>
      <c r="EL48" s="520"/>
      <c r="EM48" s="520"/>
      <c r="EN48" s="520"/>
      <c r="EO48" s="520"/>
      <c r="EP48" s="520"/>
      <c r="EQ48" s="520"/>
      <c r="ER48" s="520"/>
      <c r="ES48" s="520"/>
      <c r="ET48" s="520"/>
      <c r="EU48" s="520"/>
      <c r="EV48" s="520"/>
      <c r="EW48" s="520"/>
      <c r="EX48" s="520"/>
      <c r="EY48" s="520"/>
      <c r="EZ48" s="520"/>
      <c r="FA48" s="520"/>
      <c r="FB48" s="520"/>
      <c r="FC48" s="520"/>
      <c r="FD48" s="520"/>
      <c r="FE48" s="520"/>
      <c r="FF48" s="520"/>
      <c r="FG48" s="520"/>
      <c r="FH48" s="520"/>
      <c r="FI48" s="520"/>
      <c r="FJ48" s="520"/>
      <c r="FK48" s="520"/>
      <c r="FL48" s="520"/>
      <c r="FM48" s="520"/>
      <c r="FN48" s="520"/>
      <c r="FO48" s="520"/>
      <c r="FP48" s="520"/>
      <c r="FQ48" s="520"/>
      <c r="FR48" s="520"/>
      <c r="FS48" s="520"/>
      <c r="FT48" s="520"/>
      <c r="FU48" s="520"/>
      <c r="FV48" s="520"/>
      <c r="FW48" s="520"/>
      <c r="FX48" s="520"/>
      <c r="FY48" s="520"/>
      <c r="FZ48" s="520"/>
      <c r="GA48" s="520"/>
    </row>
    <row r="49" spans="1:183" s="508" customFormat="1" ht="19.5" customHeight="1" thickBot="1">
      <c r="A49" s="516"/>
      <c r="C49" s="519"/>
      <c r="D49" s="519"/>
      <c r="E49" s="519"/>
      <c r="F49" s="519"/>
      <c r="G49" s="522">
        <f>SUM(G46:G48)</f>
        <v>1927633</v>
      </c>
      <c r="H49" s="522">
        <f>SUM(H46:H48)</f>
        <v>1162873</v>
      </c>
      <c r="I49" s="516"/>
      <c r="J49" s="516"/>
      <c r="K49" s="516"/>
      <c r="L49" s="516"/>
      <c r="M49" s="516"/>
      <c r="N49" s="516"/>
      <c r="O49" s="516"/>
      <c r="P49" s="516"/>
      <c r="Q49" s="516"/>
      <c r="R49" s="516"/>
      <c r="S49" s="516"/>
      <c r="T49" s="516"/>
      <c r="U49" s="516"/>
      <c r="V49" s="516"/>
      <c r="W49" s="516"/>
      <c r="X49" s="516"/>
      <c r="Y49" s="516"/>
      <c r="Z49" s="516"/>
      <c r="AA49" s="516"/>
      <c r="AB49" s="516"/>
      <c r="AC49" s="516"/>
      <c r="AD49" s="516"/>
      <c r="AE49" s="516"/>
      <c r="AF49" s="516"/>
      <c r="AG49" s="516"/>
      <c r="AH49" s="516"/>
      <c r="AI49" s="516"/>
      <c r="AJ49" s="516"/>
      <c r="AK49" s="516"/>
      <c r="AL49" s="516"/>
      <c r="AM49" s="516"/>
      <c r="AN49" s="516"/>
      <c r="AO49" s="516"/>
      <c r="AP49" s="516"/>
      <c r="AQ49" s="516"/>
      <c r="AR49" s="516"/>
      <c r="AS49" s="516"/>
      <c r="AT49" s="516"/>
      <c r="AU49" s="516"/>
      <c r="AV49" s="516"/>
      <c r="AW49" s="516"/>
      <c r="AX49" s="516"/>
      <c r="AY49" s="516"/>
      <c r="AZ49" s="516"/>
      <c r="BA49" s="516"/>
      <c r="BB49" s="516"/>
      <c r="BC49" s="516"/>
      <c r="BD49" s="516"/>
      <c r="BE49" s="516"/>
      <c r="BF49" s="516"/>
      <c r="BG49" s="516"/>
      <c r="BH49" s="516"/>
      <c r="BI49" s="516"/>
      <c r="BJ49" s="516"/>
      <c r="BK49" s="516"/>
      <c r="BL49" s="516"/>
      <c r="BM49" s="516"/>
      <c r="BN49" s="516"/>
      <c r="BO49" s="516"/>
      <c r="BP49" s="516"/>
      <c r="BQ49" s="516"/>
      <c r="BR49" s="516"/>
      <c r="BS49" s="516"/>
      <c r="BT49" s="516"/>
      <c r="BU49" s="516"/>
      <c r="BV49" s="516"/>
      <c r="BW49" s="516"/>
      <c r="BX49" s="516"/>
      <c r="BY49" s="516"/>
      <c r="BZ49" s="516"/>
      <c r="CA49" s="516"/>
      <c r="CB49" s="516"/>
      <c r="CC49" s="516"/>
      <c r="CD49" s="516"/>
      <c r="CE49" s="516"/>
      <c r="CF49" s="516"/>
      <c r="CG49" s="516"/>
      <c r="CH49" s="516"/>
      <c r="CI49" s="516"/>
      <c r="CJ49" s="516"/>
      <c r="CK49" s="516"/>
      <c r="CL49" s="516"/>
      <c r="CM49" s="516"/>
      <c r="CN49" s="516"/>
      <c r="CO49" s="516"/>
      <c r="CP49" s="516"/>
      <c r="CQ49" s="516"/>
      <c r="CR49" s="516"/>
      <c r="CS49" s="516"/>
      <c r="CT49" s="516"/>
      <c r="CU49" s="516"/>
      <c r="CV49" s="516"/>
      <c r="CW49" s="516"/>
      <c r="CX49" s="516"/>
      <c r="CY49" s="516"/>
      <c r="CZ49" s="516"/>
      <c r="DA49" s="516"/>
      <c r="DB49" s="516"/>
      <c r="DC49" s="516"/>
      <c r="DD49" s="516"/>
      <c r="DE49" s="516"/>
      <c r="DF49" s="516"/>
      <c r="DG49" s="516"/>
      <c r="DH49" s="516"/>
      <c r="DI49" s="516"/>
      <c r="DJ49" s="516"/>
      <c r="DK49" s="516"/>
      <c r="DL49" s="516"/>
      <c r="DM49" s="516"/>
      <c r="DN49" s="516"/>
      <c r="DO49" s="516"/>
      <c r="DP49" s="516"/>
      <c r="DQ49" s="516"/>
      <c r="DR49" s="516"/>
      <c r="DS49" s="516"/>
      <c r="DT49" s="516"/>
      <c r="DU49" s="516"/>
      <c r="DV49" s="516"/>
      <c r="DW49" s="516"/>
      <c r="DX49" s="516"/>
      <c r="DY49" s="516"/>
      <c r="DZ49" s="516"/>
      <c r="EA49" s="516"/>
      <c r="EB49" s="516"/>
      <c r="EC49" s="516"/>
      <c r="ED49" s="516"/>
      <c r="EE49" s="516"/>
      <c r="EF49" s="516"/>
      <c r="EG49" s="516"/>
      <c r="EH49" s="516"/>
      <c r="EI49" s="516"/>
      <c r="EJ49" s="516"/>
      <c r="EK49" s="516"/>
      <c r="EL49" s="516"/>
      <c r="EM49" s="516"/>
      <c r="EN49" s="516"/>
      <c r="EO49" s="516"/>
      <c r="EP49" s="516"/>
      <c r="EQ49" s="516"/>
      <c r="ER49" s="516"/>
      <c r="ES49" s="516"/>
      <c r="ET49" s="516"/>
      <c r="EU49" s="516"/>
      <c r="EV49" s="516"/>
      <c r="EW49" s="516"/>
      <c r="EX49" s="516"/>
      <c r="EY49" s="516"/>
      <c r="EZ49" s="516"/>
      <c r="FA49" s="516"/>
      <c r="FB49" s="516"/>
      <c r="FC49" s="516"/>
      <c r="FD49" s="516"/>
      <c r="FE49" s="516"/>
      <c r="FF49" s="516"/>
      <c r="FG49" s="516"/>
      <c r="FH49" s="516"/>
      <c r="FI49" s="516"/>
      <c r="FJ49" s="516"/>
      <c r="FK49" s="516"/>
      <c r="FL49" s="516"/>
      <c r="FM49" s="516"/>
      <c r="FN49" s="516"/>
      <c r="FO49" s="516"/>
      <c r="FP49" s="516"/>
      <c r="FQ49" s="516"/>
      <c r="FR49" s="516"/>
      <c r="FS49" s="516"/>
      <c r="FT49" s="516"/>
      <c r="FU49" s="516"/>
      <c r="FV49" s="516"/>
      <c r="FW49" s="516"/>
      <c r="FX49" s="516"/>
      <c r="FY49" s="516"/>
      <c r="FZ49" s="516"/>
      <c r="GA49" s="516"/>
    </row>
    <row r="50" spans="1:183" s="508" customFormat="1">
      <c r="A50" s="516"/>
      <c r="C50" s="519"/>
      <c r="D50" s="519"/>
      <c r="E50" s="519"/>
      <c r="F50" s="519"/>
      <c r="G50" s="516"/>
      <c r="H50" s="516"/>
      <c r="I50" s="516"/>
      <c r="J50" s="516"/>
      <c r="K50" s="516"/>
      <c r="L50" s="516"/>
      <c r="M50" s="516"/>
      <c r="N50" s="516"/>
      <c r="O50" s="516"/>
      <c r="P50" s="516"/>
      <c r="Q50" s="516"/>
      <c r="R50" s="516"/>
      <c r="S50" s="516"/>
      <c r="T50" s="516"/>
      <c r="U50" s="516"/>
      <c r="V50" s="516"/>
      <c r="W50" s="516"/>
      <c r="X50" s="516"/>
      <c r="Y50" s="516"/>
      <c r="Z50" s="516"/>
      <c r="AA50" s="516"/>
      <c r="AB50" s="516"/>
      <c r="AC50" s="516"/>
      <c r="AD50" s="516"/>
      <c r="AE50" s="516"/>
      <c r="AF50" s="516"/>
      <c r="AG50" s="516"/>
      <c r="AH50" s="516"/>
      <c r="AI50" s="516"/>
      <c r="AJ50" s="516"/>
      <c r="AK50" s="516"/>
      <c r="AL50" s="516"/>
      <c r="AM50" s="516"/>
      <c r="AN50" s="516"/>
      <c r="AO50" s="516"/>
      <c r="AP50" s="516"/>
      <c r="AQ50" s="516"/>
      <c r="AR50" s="516"/>
      <c r="AS50" s="516"/>
      <c r="AT50" s="516"/>
      <c r="AU50" s="516"/>
      <c r="AV50" s="516"/>
      <c r="AW50" s="516"/>
      <c r="AX50" s="516"/>
      <c r="AY50" s="516"/>
      <c r="AZ50" s="516"/>
      <c r="BA50" s="516"/>
      <c r="BB50" s="516"/>
      <c r="BC50" s="516"/>
      <c r="BD50" s="516"/>
      <c r="BE50" s="516"/>
      <c r="BF50" s="516"/>
      <c r="BG50" s="516"/>
      <c r="BH50" s="516"/>
      <c r="BI50" s="516"/>
      <c r="BJ50" s="516"/>
      <c r="BK50" s="516"/>
      <c r="BL50" s="516"/>
      <c r="BM50" s="516"/>
      <c r="BN50" s="516"/>
      <c r="BO50" s="516"/>
      <c r="BP50" s="516"/>
      <c r="BQ50" s="516"/>
      <c r="BR50" s="516"/>
      <c r="BS50" s="516"/>
      <c r="BT50" s="516"/>
      <c r="BU50" s="516"/>
      <c r="BV50" s="516"/>
      <c r="BW50" s="516"/>
      <c r="BX50" s="516"/>
      <c r="BY50" s="516"/>
      <c r="BZ50" s="516"/>
      <c r="CA50" s="516"/>
      <c r="CB50" s="516"/>
      <c r="CC50" s="516"/>
      <c r="CD50" s="516"/>
      <c r="CE50" s="516"/>
      <c r="CF50" s="516"/>
      <c r="CG50" s="516"/>
      <c r="CH50" s="516"/>
      <c r="CI50" s="516"/>
      <c r="CJ50" s="516"/>
      <c r="CK50" s="516"/>
      <c r="CL50" s="516"/>
      <c r="CM50" s="516"/>
      <c r="CN50" s="516"/>
      <c r="CO50" s="516"/>
      <c r="CP50" s="516"/>
      <c r="CQ50" s="516"/>
      <c r="CR50" s="516"/>
      <c r="CS50" s="516"/>
      <c r="CT50" s="516"/>
      <c r="CU50" s="516"/>
      <c r="CV50" s="516"/>
      <c r="CW50" s="516"/>
      <c r="CX50" s="516"/>
      <c r="CY50" s="516"/>
      <c r="CZ50" s="516"/>
      <c r="DA50" s="516"/>
      <c r="DB50" s="516"/>
      <c r="DC50" s="516"/>
      <c r="DD50" s="516"/>
      <c r="DE50" s="516"/>
      <c r="DF50" s="516"/>
      <c r="DG50" s="516"/>
      <c r="DH50" s="516"/>
      <c r="DI50" s="516"/>
      <c r="DJ50" s="516"/>
      <c r="DK50" s="516"/>
      <c r="DL50" s="516"/>
      <c r="DM50" s="516"/>
      <c r="DN50" s="516"/>
      <c r="DO50" s="516"/>
      <c r="DP50" s="516"/>
      <c r="DQ50" s="516"/>
      <c r="DR50" s="516"/>
      <c r="DS50" s="516"/>
      <c r="DT50" s="516"/>
      <c r="DU50" s="516"/>
      <c r="DV50" s="516"/>
      <c r="DW50" s="516"/>
      <c r="DX50" s="516"/>
      <c r="DY50" s="516"/>
      <c r="DZ50" s="516"/>
      <c r="EA50" s="516"/>
      <c r="EB50" s="516"/>
      <c r="EC50" s="516"/>
      <c r="ED50" s="516"/>
      <c r="EE50" s="516"/>
      <c r="EF50" s="516"/>
      <c r="EG50" s="516"/>
      <c r="EH50" s="516"/>
      <c r="EI50" s="516"/>
      <c r="EJ50" s="516"/>
      <c r="EK50" s="516"/>
      <c r="EL50" s="516"/>
      <c r="EM50" s="516"/>
      <c r="EN50" s="516"/>
      <c r="EO50" s="516"/>
      <c r="EP50" s="516"/>
      <c r="EQ50" s="516"/>
      <c r="ER50" s="516"/>
      <c r="ES50" s="516"/>
      <c r="ET50" s="516"/>
      <c r="EU50" s="516"/>
      <c r="EV50" s="516"/>
      <c r="EW50" s="516"/>
      <c r="EX50" s="516"/>
      <c r="EY50" s="516"/>
      <c r="EZ50" s="516"/>
      <c r="FA50" s="516"/>
      <c r="FB50" s="516"/>
      <c r="FC50" s="516"/>
      <c r="FD50" s="516"/>
      <c r="FE50" s="516"/>
      <c r="FF50" s="516"/>
      <c r="FG50" s="516"/>
      <c r="FH50" s="516"/>
      <c r="FI50" s="516"/>
      <c r="FJ50" s="516"/>
      <c r="FK50" s="516"/>
      <c r="FL50" s="516"/>
      <c r="FM50" s="516"/>
      <c r="FN50" s="516"/>
      <c r="FO50" s="516"/>
      <c r="FP50" s="516"/>
      <c r="FQ50" s="516"/>
      <c r="FR50" s="516"/>
      <c r="FS50" s="516"/>
      <c r="FT50" s="516"/>
      <c r="FU50" s="516"/>
      <c r="FV50" s="516"/>
      <c r="FW50" s="516"/>
      <c r="FX50" s="516"/>
      <c r="FY50" s="516"/>
      <c r="FZ50" s="516"/>
      <c r="GA50" s="516"/>
    </row>
    <row r="51" spans="1:183" s="508" customFormat="1">
      <c r="A51" s="516"/>
      <c r="C51" s="519"/>
      <c r="D51" s="519"/>
      <c r="E51" s="519"/>
      <c r="F51" s="519"/>
      <c r="G51" s="516"/>
      <c r="H51" s="516"/>
      <c r="I51" s="516"/>
      <c r="J51" s="516"/>
      <c r="K51" s="516"/>
      <c r="L51" s="516"/>
      <c r="M51" s="516"/>
      <c r="N51" s="516"/>
      <c r="O51" s="516"/>
      <c r="P51" s="516"/>
      <c r="Q51" s="516"/>
      <c r="R51" s="516"/>
      <c r="S51" s="516"/>
      <c r="T51" s="516"/>
      <c r="U51" s="516"/>
      <c r="V51" s="516"/>
      <c r="W51" s="516"/>
      <c r="X51" s="516"/>
      <c r="Y51" s="516"/>
      <c r="Z51" s="516"/>
      <c r="AA51" s="516"/>
      <c r="AB51" s="516"/>
      <c r="AC51" s="516"/>
      <c r="AD51" s="516"/>
      <c r="AE51" s="516"/>
      <c r="AF51" s="516"/>
      <c r="AG51" s="516"/>
      <c r="AH51" s="516"/>
      <c r="AI51" s="516"/>
      <c r="AJ51" s="516"/>
      <c r="AK51" s="516"/>
      <c r="AL51" s="516"/>
      <c r="AM51" s="516"/>
      <c r="AN51" s="516"/>
      <c r="AO51" s="516"/>
      <c r="AP51" s="516"/>
      <c r="AQ51" s="516"/>
      <c r="AR51" s="516"/>
      <c r="AS51" s="516"/>
      <c r="AT51" s="516"/>
      <c r="AU51" s="516"/>
      <c r="AV51" s="516"/>
      <c r="AW51" s="516"/>
      <c r="AX51" s="516"/>
      <c r="AY51" s="516"/>
      <c r="AZ51" s="516"/>
      <c r="BA51" s="516"/>
      <c r="BB51" s="516"/>
      <c r="BC51" s="516"/>
      <c r="BD51" s="516"/>
      <c r="BE51" s="516"/>
      <c r="BF51" s="516"/>
      <c r="BG51" s="516"/>
      <c r="BH51" s="516"/>
      <c r="BI51" s="516"/>
      <c r="BJ51" s="516"/>
      <c r="BK51" s="516"/>
      <c r="BL51" s="516"/>
      <c r="BM51" s="516"/>
      <c r="BN51" s="516"/>
      <c r="BO51" s="516"/>
      <c r="BP51" s="516"/>
      <c r="BQ51" s="516"/>
      <c r="BR51" s="516"/>
      <c r="BS51" s="516"/>
      <c r="BT51" s="516"/>
      <c r="BU51" s="516"/>
      <c r="BV51" s="516"/>
      <c r="BW51" s="516"/>
      <c r="BX51" s="516"/>
      <c r="BY51" s="516"/>
      <c r="BZ51" s="516"/>
      <c r="CA51" s="516"/>
      <c r="CB51" s="516"/>
      <c r="CC51" s="516"/>
      <c r="CD51" s="516"/>
      <c r="CE51" s="516"/>
      <c r="CF51" s="516"/>
      <c r="CG51" s="516"/>
      <c r="CH51" s="516"/>
      <c r="CI51" s="516"/>
      <c r="CJ51" s="516"/>
      <c r="CK51" s="516"/>
      <c r="CL51" s="516"/>
      <c r="CM51" s="516"/>
      <c r="CN51" s="516"/>
      <c r="CO51" s="516"/>
      <c r="CP51" s="516"/>
      <c r="CQ51" s="516"/>
      <c r="CR51" s="516"/>
      <c r="CS51" s="516"/>
      <c r="CT51" s="516"/>
      <c r="CU51" s="516"/>
      <c r="CV51" s="516"/>
      <c r="CW51" s="516"/>
      <c r="CX51" s="516"/>
      <c r="CY51" s="516"/>
      <c r="CZ51" s="516"/>
      <c r="DA51" s="516"/>
      <c r="DB51" s="516"/>
      <c r="DC51" s="516"/>
      <c r="DD51" s="516"/>
      <c r="DE51" s="516"/>
      <c r="DF51" s="516"/>
      <c r="DG51" s="516"/>
      <c r="DH51" s="516"/>
      <c r="DI51" s="516"/>
      <c r="DJ51" s="516"/>
      <c r="DK51" s="516"/>
      <c r="DL51" s="516"/>
      <c r="DM51" s="516"/>
      <c r="DN51" s="516"/>
      <c r="DO51" s="516"/>
      <c r="DP51" s="516"/>
      <c r="DQ51" s="516"/>
      <c r="DR51" s="516"/>
      <c r="DS51" s="516"/>
      <c r="DT51" s="516"/>
      <c r="DU51" s="516"/>
      <c r="DV51" s="516"/>
      <c r="DW51" s="516"/>
      <c r="DX51" s="516"/>
      <c r="DY51" s="516"/>
      <c r="DZ51" s="516"/>
      <c r="EA51" s="516"/>
      <c r="EB51" s="516"/>
      <c r="EC51" s="516"/>
      <c r="ED51" s="516"/>
      <c r="EE51" s="516"/>
      <c r="EF51" s="516"/>
      <c r="EG51" s="516"/>
      <c r="EH51" s="516"/>
      <c r="EI51" s="516"/>
      <c r="EJ51" s="516"/>
      <c r="EK51" s="516"/>
      <c r="EL51" s="516"/>
      <c r="EM51" s="516"/>
      <c r="EN51" s="516"/>
      <c r="EO51" s="516"/>
      <c r="EP51" s="516"/>
      <c r="EQ51" s="516"/>
      <c r="ER51" s="516"/>
      <c r="ES51" s="516"/>
      <c r="ET51" s="516"/>
      <c r="EU51" s="516"/>
      <c r="EV51" s="516"/>
      <c r="EW51" s="516"/>
      <c r="EX51" s="516"/>
      <c r="EY51" s="516"/>
      <c r="EZ51" s="516"/>
      <c r="FA51" s="516"/>
      <c r="FB51" s="516"/>
      <c r="FC51" s="516"/>
      <c r="FD51" s="516"/>
      <c r="FE51" s="516"/>
      <c r="FF51" s="516"/>
      <c r="FG51" s="516"/>
      <c r="FH51" s="516"/>
      <c r="FI51" s="516"/>
      <c r="FJ51" s="516"/>
      <c r="FK51" s="516"/>
      <c r="FL51" s="516"/>
      <c r="FM51" s="516"/>
      <c r="FN51" s="516"/>
      <c r="FO51" s="516"/>
      <c r="FP51" s="516"/>
      <c r="FQ51" s="516"/>
      <c r="FR51" s="516"/>
      <c r="FS51" s="516"/>
      <c r="FT51" s="516"/>
      <c r="FU51" s="516"/>
      <c r="FV51" s="516"/>
      <c r="FW51" s="516"/>
      <c r="FX51" s="516"/>
      <c r="FY51" s="516"/>
      <c r="FZ51" s="516"/>
      <c r="GA51" s="516"/>
    </row>
    <row r="52" spans="1:183" s="508" customFormat="1" ht="21.95" customHeight="1">
      <c r="A52" s="516"/>
      <c r="B52" s="81" t="s">
        <v>274</v>
      </c>
      <c r="C52" s="81"/>
      <c r="D52" s="81"/>
      <c r="E52" s="81"/>
      <c r="F52" s="81"/>
      <c r="G52" s="81"/>
      <c r="H52" s="81"/>
      <c r="I52" s="517"/>
      <c r="J52" s="517"/>
      <c r="K52" s="516"/>
      <c r="L52" s="516"/>
      <c r="M52" s="516"/>
      <c r="N52" s="516"/>
      <c r="O52" s="516"/>
      <c r="P52" s="516"/>
      <c r="Q52" s="516"/>
      <c r="R52" s="516"/>
      <c r="S52" s="516"/>
      <c r="T52" s="516"/>
      <c r="U52" s="516"/>
      <c r="V52" s="516"/>
      <c r="W52" s="516"/>
      <c r="X52" s="516"/>
      <c r="Y52" s="516"/>
      <c r="Z52" s="516"/>
      <c r="AA52" s="516"/>
      <c r="AB52" s="516"/>
      <c r="AC52" s="516"/>
      <c r="AD52" s="516"/>
      <c r="AE52" s="516"/>
      <c r="AF52" s="516"/>
      <c r="AG52" s="516"/>
      <c r="AH52" s="516"/>
      <c r="AI52" s="516"/>
      <c r="AJ52" s="516"/>
      <c r="AK52" s="516"/>
      <c r="AL52" s="516"/>
      <c r="AM52" s="516"/>
      <c r="AN52" s="516"/>
      <c r="AO52" s="516"/>
      <c r="AP52" s="516"/>
      <c r="AQ52" s="516"/>
      <c r="AR52" s="516"/>
      <c r="AS52" s="516"/>
      <c r="AT52" s="516"/>
      <c r="AU52" s="516"/>
      <c r="AV52" s="516"/>
      <c r="AW52" s="516"/>
      <c r="AX52" s="516"/>
      <c r="AY52" s="516"/>
      <c r="AZ52" s="516"/>
      <c r="BA52" s="516"/>
      <c r="BB52" s="516"/>
      <c r="BC52" s="516"/>
      <c r="BD52" s="516"/>
      <c r="BE52" s="516"/>
      <c r="BF52" s="516"/>
      <c r="BG52" s="516"/>
      <c r="BH52" s="516"/>
      <c r="BI52" s="516"/>
      <c r="BJ52" s="516"/>
      <c r="BK52" s="516"/>
      <c r="BL52" s="516"/>
      <c r="BM52" s="516"/>
      <c r="BN52" s="516"/>
      <c r="BO52" s="516"/>
      <c r="BP52" s="516"/>
      <c r="BQ52" s="516"/>
      <c r="BR52" s="516"/>
      <c r="BS52" s="516"/>
      <c r="BT52" s="516"/>
      <c r="BU52" s="516"/>
      <c r="BV52" s="516"/>
      <c r="BW52" s="516"/>
      <c r="BX52" s="516"/>
      <c r="BY52" s="516"/>
      <c r="BZ52" s="516"/>
      <c r="CA52" s="516"/>
      <c r="CB52" s="516"/>
      <c r="CC52" s="516"/>
      <c r="CD52" s="516"/>
      <c r="CE52" s="516"/>
      <c r="CF52" s="516"/>
      <c r="CG52" s="516"/>
      <c r="CH52" s="516"/>
      <c r="CI52" s="516"/>
      <c r="CJ52" s="516"/>
      <c r="CK52" s="516"/>
      <c r="CL52" s="516"/>
      <c r="CM52" s="516"/>
      <c r="CN52" s="516"/>
      <c r="CO52" s="516"/>
      <c r="CP52" s="516"/>
      <c r="CQ52" s="516"/>
      <c r="CR52" s="516"/>
      <c r="CS52" s="516"/>
      <c r="CT52" s="516"/>
      <c r="CU52" s="516"/>
      <c r="CV52" s="516"/>
      <c r="CW52" s="516"/>
      <c r="CX52" s="516"/>
      <c r="CY52" s="516"/>
      <c r="CZ52" s="516"/>
      <c r="DA52" s="516"/>
      <c r="DB52" s="516"/>
      <c r="DC52" s="516"/>
      <c r="DD52" s="516"/>
      <c r="DE52" s="516"/>
      <c r="DF52" s="516"/>
      <c r="DG52" s="516"/>
      <c r="DH52" s="516"/>
      <c r="DI52" s="516"/>
      <c r="DJ52" s="516"/>
      <c r="DK52" s="516"/>
      <c r="DL52" s="516"/>
      <c r="DM52" s="516"/>
      <c r="DN52" s="516"/>
      <c r="DO52" s="516"/>
      <c r="DP52" s="516"/>
      <c r="DQ52" s="516"/>
      <c r="DR52" s="516"/>
      <c r="DS52" s="516"/>
      <c r="DT52" s="516"/>
      <c r="DU52" s="516"/>
      <c r="DV52" s="516"/>
      <c r="DW52" s="516"/>
      <c r="DX52" s="516"/>
      <c r="DY52" s="516"/>
      <c r="DZ52" s="516"/>
      <c r="EA52" s="516"/>
      <c r="EB52" s="516"/>
      <c r="EC52" s="516"/>
      <c r="ED52" s="516"/>
      <c r="EE52" s="516"/>
      <c r="EF52" s="516"/>
      <c r="EG52" s="516"/>
      <c r="EH52" s="516"/>
      <c r="EI52" s="516"/>
      <c r="EJ52" s="516"/>
      <c r="EK52" s="516"/>
      <c r="EL52" s="516"/>
      <c r="EM52" s="516"/>
      <c r="EN52" s="516"/>
      <c r="EO52" s="516"/>
      <c r="EP52" s="516"/>
      <c r="EQ52" s="516"/>
      <c r="ER52" s="516"/>
      <c r="ES52" s="516"/>
      <c r="ET52" s="516"/>
      <c r="EU52" s="516"/>
      <c r="EV52" s="516"/>
      <c r="EW52" s="516"/>
      <c r="EX52" s="516"/>
      <c r="EY52" s="516"/>
      <c r="EZ52" s="516"/>
      <c r="FA52" s="516"/>
      <c r="FB52" s="516"/>
      <c r="FC52" s="516"/>
      <c r="FD52" s="516"/>
      <c r="FE52" s="516"/>
      <c r="FF52" s="516"/>
      <c r="FG52" s="516"/>
      <c r="FH52" s="516"/>
      <c r="FI52" s="516"/>
      <c r="FJ52" s="516"/>
      <c r="FK52" s="516"/>
      <c r="FL52" s="516"/>
      <c r="FM52" s="516"/>
      <c r="FN52" s="516"/>
      <c r="FO52" s="516"/>
      <c r="FP52" s="516"/>
      <c r="FQ52" s="516"/>
      <c r="FR52" s="516"/>
      <c r="FS52" s="516"/>
      <c r="FT52" s="516"/>
      <c r="FU52" s="516"/>
      <c r="FV52" s="516"/>
      <c r="FW52" s="516"/>
      <c r="FX52" s="516"/>
      <c r="FY52" s="516"/>
      <c r="FZ52" s="516"/>
      <c r="GA52" s="516"/>
    </row>
    <row r="53" spans="1:183" s="519" customFormat="1" ht="56.25" customHeight="1">
      <c r="A53" s="518"/>
      <c r="B53" s="83" t="s">
        <v>835</v>
      </c>
      <c r="C53" s="83" t="s">
        <v>836</v>
      </c>
      <c r="D53" s="83" t="s">
        <v>837</v>
      </c>
      <c r="E53" s="83" t="s">
        <v>1200</v>
      </c>
      <c r="F53" s="83" t="s">
        <v>838</v>
      </c>
      <c r="G53" s="395" t="str">
        <f>$G$3</f>
        <v>12/31/2025</v>
      </c>
      <c r="H53" s="395">
        <v>45657</v>
      </c>
      <c r="I53" s="517"/>
      <c r="J53" s="517"/>
      <c r="K53" s="518"/>
      <c r="L53" s="518"/>
      <c r="M53" s="518"/>
      <c r="N53" s="518"/>
      <c r="O53" s="518"/>
      <c r="P53" s="518"/>
      <c r="Q53" s="518"/>
      <c r="R53" s="518"/>
      <c r="S53" s="518"/>
      <c r="T53" s="518"/>
      <c r="U53" s="518"/>
      <c r="V53" s="518"/>
      <c r="W53" s="518"/>
      <c r="X53" s="518"/>
      <c r="Y53" s="518"/>
      <c r="Z53" s="518"/>
      <c r="AA53" s="518"/>
      <c r="AB53" s="518"/>
      <c r="AC53" s="518"/>
      <c r="AD53" s="518"/>
      <c r="AE53" s="518"/>
      <c r="AF53" s="518"/>
      <c r="AG53" s="518"/>
      <c r="AH53" s="518"/>
      <c r="AI53" s="518"/>
      <c r="AJ53" s="518"/>
      <c r="AK53" s="518"/>
      <c r="AL53" s="518"/>
      <c r="AM53" s="518"/>
      <c r="AN53" s="518"/>
      <c r="AO53" s="518"/>
      <c r="AP53" s="518"/>
      <c r="AQ53" s="518"/>
      <c r="AR53" s="518"/>
      <c r="AS53" s="518"/>
      <c r="AT53" s="518"/>
      <c r="AU53" s="518"/>
      <c r="AV53" s="518"/>
      <c r="AW53" s="518"/>
      <c r="AX53" s="518"/>
      <c r="AY53" s="518"/>
      <c r="AZ53" s="518"/>
      <c r="BA53" s="518"/>
      <c r="BB53" s="518"/>
      <c r="BC53" s="518"/>
      <c r="BD53" s="518"/>
      <c r="BE53" s="518"/>
      <c r="BF53" s="518"/>
      <c r="BG53" s="518"/>
      <c r="BH53" s="518"/>
      <c r="BI53" s="518"/>
      <c r="BJ53" s="518"/>
      <c r="BK53" s="518"/>
      <c r="BL53" s="518"/>
      <c r="BM53" s="518"/>
      <c r="BN53" s="518"/>
      <c r="BO53" s="518"/>
      <c r="BP53" s="518"/>
      <c r="BQ53" s="518"/>
      <c r="BR53" s="518"/>
      <c r="BS53" s="518"/>
      <c r="BT53" s="518"/>
      <c r="BU53" s="518"/>
      <c r="BV53" s="518"/>
      <c r="BW53" s="518"/>
      <c r="BX53" s="518"/>
      <c r="BY53" s="518"/>
      <c r="BZ53" s="518"/>
      <c r="CA53" s="518"/>
      <c r="CB53" s="518"/>
      <c r="CC53" s="518"/>
      <c r="CD53" s="518"/>
      <c r="CE53" s="518"/>
      <c r="CF53" s="518"/>
      <c r="CG53" s="518"/>
      <c r="CH53" s="518"/>
      <c r="CI53" s="518"/>
      <c r="CJ53" s="518"/>
      <c r="CK53" s="518"/>
      <c r="CL53" s="518"/>
      <c r="CM53" s="518"/>
      <c r="CN53" s="518"/>
      <c r="CO53" s="518"/>
      <c r="CP53" s="518"/>
      <c r="CQ53" s="518"/>
      <c r="CR53" s="518"/>
      <c r="CS53" s="518"/>
      <c r="CT53" s="518"/>
      <c r="CU53" s="518"/>
      <c r="CV53" s="518"/>
      <c r="CW53" s="518"/>
      <c r="CX53" s="518"/>
      <c r="CY53" s="518"/>
      <c r="CZ53" s="518"/>
      <c r="DA53" s="518"/>
      <c r="DB53" s="518"/>
      <c r="DC53" s="518"/>
      <c r="DD53" s="518"/>
      <c r="DE53" s="518"/>
      <c r="DF53" s="518"/>
      <c r="DG53" s="518"/>
      <c r="DH53" s="518"/>
      <c r="DI53" s="518"/>
      <c r="DJ53" s="518"/>
      <c r="DK53" s="518"/>
      <c r="DL53" s="518"/>
      <c r="DM53" s="518"/>
      <c r="DN53" s="518"/>
      <c r="DO53" s="518"/>
      <c r="DP53" s="518"/>
      <c r="DQ53" s="518"/>
      <c r="DR53" s="518"/>
      <c r="DS53" s="518"/>
      <c r="DT53" s="518"/>
      <c r="DU53" s="518"/>
      <c r="DV53" s="518"/>
      <c r="DW53" s="518"/>
      <c r="DX53" s="518"/>
      <c r="DY53" s="518"/>
      <c r="DZ53" s="518"/>
      <c r="EA53" s="518"/>
      <c r="EB53" s="518"/>
      <c r="EC53" s="518"/>
      <c r="ED53" s="518"/>
      <c r="EE53" s="518"/>
      <c r="EF53" s="518"/>
      <c r="EG53" s="518"/>
      <c r="EH53" s="518"/>
      <c r="EI53" s="518"/>
      <c r="EJ53" s="518"/>
      <c r="EK53" s="518"/>
      <c r="EL53" s="518"/>
      <c r="EM53" s="518"/>
      <c r="EN53" s="518"/>
      <c r="EO53" s="518"/>
      <c r="EP53" s="518"/>
      <c r="EQ53" s="518"/>
      <c r="ER53" s="518"/>
      <c r="ES53" s="518"/>
      <c r="ET53" s="518"/>
      <c r="EU53" s="518"/>
      <c r="EV53" s="518"/>
      <c r="EW53" s="518"/>
      <c r="EX53" s="518"/>
      <c r="EY53" s="518"/>
      <c r="EZ53" s="518"/>
      <c r="FA53" s="518"/>
      <c r="FB53" s="518"/>
      <c r="FC53" s="518"/>
      <c r="FD53" s="518"/>
      <c r="FE53" s="518"/>
      <c r="FF53" s="518"/>
      <c r="FG53" s="518"/>
      <c r="FH53" s="518"/>
      <c r="FI53" s="518"/>
      <c r="FJ53" s="518"/>
      <c r="FK53" s="518"/>
      <c r="FL53" s="518"/>
      <c r="FM53" s="518"/>
      <c r="FN53" s="518"/>
      <c r="FO53" s="518"/>
      <c r="FP53" s="518"/>
      <c r="FQ53" s="518"/>
      <c r="FR53" s="518"/>
      <c r="FS53" s="518"/>
      <c r="FT53" s="518"/>
      <c r="FU53" s="518"/>
      <c r="FV53" s="518"/>
      <c r="FW53" s="518"/>
      <c r="FX53" s="518"/>
      <c r="FY53" s="518"/>
      <c r="FZ53" s="518"/>
      <c r="GA53" s="518"/>
    </row>
    <row r="54" spans="1:183" s="521" customFormat="1" ht="39.6" customHeight="1">
      <c r="A54" s="520"/>
      <c r="B54" s="26" t="s">
        <v>1430</v>
      </c>
      <c r="C54" s="14" t="s">
        <v>1382</v>
      </c>
      <c r="D54" s="15" t="s">
        <v>1383</v>
      </c>
      <c r="E54" s="20">
        <v>302969</v>
      </c>
      <c r="F54" s="21">
        <v>292992</v>
      </c>
      <c r="G54" s="517">
        <v>222508</v>
      </c>
      <c r="H54" s="517">
        <v>229683</v>
      </c>
      <c r="I54" s="517"/>
      <c r="J54" s="517"/>
      <c r="K54" s="520"/>
      <c r="L54" s="520"/>
      <c r="M54" s="520"/>
      <c r="N54" s="520"/>
      <c r="O54" s="520"/>
      <c r="P54" s="520"/>
      <c r="Q54" s="520"/>
      <c r="R54" s="520"/>
      <c r="S54" s="520"/>
      <c r="T54" s="520"/>
      <c r="U54" s="520"/>
      <c r="V54" s="520"/>
      <c r="W54" s="520"/>
      <c r="X54" s="520"/>
      <c r="Y54" s="520"/>
      <c r="Z54" s="520"/>
      <c r="AA54" s="520"/>
      <c r="AB54" s="520"/>
      <c r="AC54" s="520"/>
      <c r="AD54" s="520"/>
      <c r="AE54" s="520"/>
      <c r="AF54" s="520"/>
      <c r="AG54" s="520"/>
      <c r="AH54" s="520"/>
      <c r="AI54" s="520"/>
      <c r="AJ54" s="520"/>
      <c r="AK54" s="520"/>
      <c r="AL54" s="520"/>
      <c r="AM54" s="520"/>
      <c r="AN54" s="520"/>
      <c r="AO54" s="520"/>
      <c r="AP54" s="520"/>
      <c r="AQ54" s="520"/>
      <c r="AR54" s="520"/>
      <c r="AS54" s="520"/>
      <c r="AT54" s="520"/>
      <c r="AU54" s="520"/>
      <c r="AV54" s="520"/>
      <c r="AW54" s="520"/>
      <c r="AX54" s="520"/>
      <c r="AY54" s="520"/>
      <c r="AZ54" s="520"/>
      <c r="BA54" s="520"/>
      <c r="BB54" s="520"/>
      <c r="BC54" s="520"/>
      <c r="BD54" s="520"/>
      <c r="BE54" s="520"/>
      <c r="BF54" s="520"/>
      <c r="BG54" s="520"/>
      <c r="BH54" s="520"/>
      <c r="BI54" s="520"/>
      <c r="BJ54" s="520"/>
      <c r="BK54" s="520"/>
      <c r="BL54" s="520"/>
      <c r="BM54" s="520"/>
      <c r="BN54" s="520"/>
      <c r="BO54" s="520"/>
      <c r="BP54" s="520"/>
      <c r="BQ54" s="520"/>
      <c r="BR54" s="520"/>
      <c r="BS54" s="520"/>
      <c r="BT54" s="520"/>
      <c r="BU54" s="520"/>
      <c r="BV54" s="520"/>
      <c r="BW54" s="520"/>
      <c r="BX54" s="520"/>
      <c r="BY54" s="520"/>
      <c r="BZ54" s="520"/>
      <c r="CA54" s="520"/>
      <c r="CB54" s="520"/>
      <c r="CC54" s="520"/>
      <c r="CD54" s="520"/>
      <c r="CE54" s="520"/>
      <c r="CF54" s="520"/>
      <c r="CG54" s="520"/>
      <c r="CH54" s="520"/>
      <c r="CI54" s="520"/>
      <c r="CJ54" s="520"/>
      <c r="CK54" s="520"/>
      <c r="CL54" s="520"/>
      <c r="CM54" s="520"/>
      <c r="CN54" s="520"/>
      <c r="CO54" s="520"/>
      <c r="CP54" s="520"/>
      <c r="CQ54" s="520"/>
      <c r="CR54" s="520"/>
      <c r="CS54" s="520"/>
      <c r="CT54" s="520"/>
      <c r="CU54" s="520"/>
      <c r="CV54" s="520"/>
      <c r="CW54" s="520"/>
      <c r="CX54" s="520"/>
      <c r="CY54" s="520"/>
      <c r="CZ54" s="520"/>
      <c r="DA54" s="520"/>
      <c r="DB54" s="520"/>
      <c r="DC54" s="520"/>
      <c r="DD54" s="520"/>
      <c r="DE54" s="520"/>
      <c r="DF54" s="520"/>
      <c r="DG54" s="520"/>
      <c r="DH54" s="520"/>
      <c r="DI54" s="520"/>
      <c r="DJ54" s="520"/>
      <c r="DK54" s="520"/>
      <c r="DL54" s="520"/>
      <c r="DM54" s="520"/>
      <c r="DN54" s="520"/>
      <c r="DO54" s="520"/>
      <c r="DP54" s="520"/>
      <c r="DQ54" s="520"/>
      <c r="DR54" s="520"/>
      <c r="DS54" s="520"/>
      <c r="DT54" s="520"/>
      <c r="DU54" s="520"/>
      <c r="DV54" s="520"/>
      <c r="DW54" s="520"/>
      <c r="DX54" s="520"/>
      <c r="DY54" s="520"/>
      <c r="DZ54" s="520"/>
      <c r="EA54" s="520"/>
      <c r="EB54" s="520"/>
      <c r="EC54" s="520"/>
      <c r="ED54" s="520"/>
      <c r="EE54" s="520"/>
      <c r="EF54" s="520"/>
      <c r="EG54" s="520"/>
      <c r="EH54" s="520"/>
      <c r="EI54" s="520"/>
      <c r="EJ54" s="520"/>
      <c r="EK54" s="520"/>
      <c r="EL54" s="520"/>
      <c r="EM54" s="520"/>
      <c r="EN54" s="520"/>
      <c r="EO54" s="520"/>
      <c r="EP54" s="520"/>
      <c r="EQ54" s="520"/>
      <c r="ER54" s="520"/>
      <c r="ES54" s="520"/>
      <c r="ET54" s="520"/>
      <c r="EU54" s="520"/>
      <c r="EV54" s="520"/>
      <c r="EW54" s="520"/>
      <c r="EX54" s="520"/>
      <c r="EY54" s="520"/>
      <c r="EZ54" s="520"/>
      <c r="FA54" s="520"/>
      <c r="FB54" s="520"/>
      <c r="FC54" s="520"/>
      <c r="FD54" s="520"/>
      <c r="FE54" s="520"/>
      <c r="FF54" s="520"/>
      <c r="FG54" s="520"/>
      <c r="FH54" s="520"/>
      <c r="FI54" s="520"/>
      <c r="FJ54" s="520"/>
      <c r="FK54" s="520"/>
      <c r="FL54" s="520"/>
      <c r="FM54" s="520"/>
      <c r="FN54" s="520"/>
      <c r="FO54" s="520"/>
      <c r="FP54" s="520"/>
      <c r="FQ54" s="520"/>
      <c r="FR54" s="520"/>
      <c r="FS54" s="520"/>
      <c r="FT54" s="520"/>
      <c r="FU54" s="520"/>
      <c r="FV54" s="520"/>
      <c r="FW54" s="520"/>
      <c r="FX54" s="520"/>
      <c r="FY54" s="520"/>
      <c r="FZ54" s="520"/>
      <c r="GA54" s="520"/>
    </row>
    <row r="55" spans="1:183" s="521" customFormat="1" ht="24.95" customHeight="1">
      <c r="A55" s="520"/>
      <c r="B55" s="26" t="s">
        <v>846</v>
      </c>
      <c r="C55" s="11" t="s">
        <v>1384</v>
      </c>
      <c r="D55" s="19" t="s">
        <v>1396</v>
      </c>
      <c r="E55" s="20">
        <v>1200000</v>
      </c>
      <c r="F55" s="21">
        <v>1200000</v>
      </c>
      <c r="G55" s="517" t="s">
        <v>159</v>
      </c>
      <c r="H55" s="517">
        <v>409680</v>
      </c>
      <c r="I55" s="517"/>
      <c r="J55" s="517"/>
      <c r="K55" s="520"/>
      <c r="L55" s="520"/>
      <c r="M55" s="520"/>
      <c r="N55" s="520"/>
      <c r="O55" s="520"/>
      <c r="P55" s="520"/>
      <c r="Q55" s="520"/>
      <c r="R55" s="520"/>
      <c r="S55" s="520"/>
      <c r="T55" s="520"/>
      <c r="U55" s="520"/>
      <c r="V55" s="520"/>
      <c r="W55" s="520"/>
      <c r="X55" s="520"/>
      <c r="Y55" s="520"/>
      <c r="Z55" s="520"/>
      <c r="AA55" s="520"/>
      <c r="AB55" s="520"/>
      <c r="AC55" s="520"/>
      <c r="AD55" s="520"/>
      <c r="AE55" s="520"/>
      <c r="AF55" s="520"/>
      <c r="AG55" s="520"/>
      <c r="AH55" s="520"/>
      <c r="AI55" s="520"/>
      <c r="AJ55" s="520"/>
      <c r="AK55" s="520"/>
      <c r="AL55" s="520"/>
      <c r="AM55" s="520"/>
      <c r="AN55" s="520"/>
      <c r="AO55" s="520"/>
      <c r="AP55" s="520"/>
      <c r="AQ55" s="520"/>
      <c r="AR55" s="520"/>
      <c r="AS55" s="520"/>
      <c r="AT55" s="520"/>
      <c r="AU55" s="520"/>
      <c r="AV55" s="520"/>
      <c r="AW55" s="520"/>
      <c r="AX55" s="520"/>
      <c r="AY55" s="520"/>
      <c r="AZ55" s="520"/>
      <c r="BA55" s="520"/>
      <c r="BB55" s="520"/>
      <c r="BC55" s="520"/>
      <c r="BD55" s="520"/>
      <c r="BE55" s="520"/>
      <c r="BF55" s="520"/>
      <c r="BG55" s="520"/>
      <c r="BH55" s="520"/>
      <c r="BI55" s="520"/>
      <c r="BJ55" s="520"/>
      <c r="BK55" s="520"/>
      <c r="BL55" s="520"/>
      <c r="BM55" s="520"/>
      <c r="BN55" s="520"/>
      <c r="BO55" s="520"/>
      <c r="BP55" s="520"/>
      <c r="BQ55" s="520"/>
      <c r="BR55" s="520"/>
      <c r="BS55" s="520"/>
      <c r="BT55" s="520"/>
      <c r="BU55" s="520"/>
      <c r="BV55" s="520"/>
      <c r="BW55" s="520"/>
      <c r="BX55" s="520"/>
      <c r="BY55" s="520"/>
      <c r="BZ55" s="520"/>
      <c r="CA55" s="520"/>
      <c r="CB55" s="520"/>
      <c r="CC55" s="520"/>
      <c r="CD55" s="520"/>
      <c r="CE55" s="520"/>
      <c r="CF55" s="520"/>
      <c r="CG55" s="520"/>
      <c r="CH55" s="520"/>
      <c r="CI55" s="520"/>
      <c r="CJ55" s="520"/>
      <c r="CK55" s="520"/>
      <c r="CL55" s="520"/>
      <c r="CM55" s="520"/>
      <c r="CN55" s="520"/>
      <c r="CO55" s="520"/>
      <c r="CP55" s="520"/>
      <c r="CQ55" s="520"/>
      <c r="CR55" s="520"/>
      <c r="CS55" s="520"/>
      <c r="CT55" s="520"/>
      <c r="CU55" s="520"/>
      <c r="CV55" s="520"/>
      <c r="CW55" s="520"/>
      <c r="CX55" s="520"/>
      <c r="CY55" s="520"/>
      <c r="CZ55" s="520"/>
      <c r="DA55" s="520"/>
      <c r="DB55" s="520"/>
      <c r="DC55" s="520"/>
      <c r="DD55" s="520"/>
      <c r="DE55" s="520"/>
      <c r="DF55" s="520"/>
      <c r="DG55" s="520"/>
      <c r="DH55" s="520"/>
      <c r="DI55" s="520"/>
      <c r="DJ55" s="520"/>
      <c r="DK55" s="520"/>
      <c r="DL55" s="520"/>
      <c r="DM55" s="520"/>
      <c r="DN55" s="520"/>
      <c r="DO55" s="520"/>
      <c r="DP55" s="520"/>
      <c r="DQ55" s="520"/>
      <c r="DR55" s="520"/>
      <c r="DS55" s="520"/>
      <c r="DT55" s="520"/>
      <c r="DU55" s="520"/>
      <c r="DV55" s="520"/>
      <c r="DW55" s="520"/>
      <c r="DX55" s="520"/>
      <c r="DY55" s="520"/>
      <c r="DZ55" s="520"/>
      <c r="EA55" s="520"/>
      <c r="EB55" s="520"/>
      <c r="EC55" s="520"/>
      <c r="ED55" s="520"/>
      <c r="EE55" s="520"/>
      <c r="EF55" s="520"/>
      <c r="EG55" s="520"/>
      <c r="EH55" s="520"/>
      <c r="EI55" s="520"/>
      <c r="EJ55" s="520"/>
      <c r="EK55" s="520"/>
      <c r="EL55" s="520"/>
      <c r="EM55" s="520"/>
      <c r="EN55" s="520"/>
      <c r="EO55" s="520"/>
      <c r="EP55" s="520"/>
      <c r="EQ55" s="520"/>
      <c r="ER55" s="520"/>
      <c r="ES55" s="520"/>
      <c r="ET55" s="520"/>
      <c r="EU55" s="520"/>
      <c r="EV55" s="520"/>
      <c r="EW55" s="520"/>
      <c r="EX55" s="520"/>
      <c r="EY55" s="520"/>
      <c r="EZ55" s="520"/>
      <c r="FA55" s="520"/>
      <c r="FB55" s="520"/>
      <c r="FC55" s="520"/>
      <c r="FD55" s="520"/>
      <c r="FE55" s="520"/>
      <c r="FF55" s="520"/>
      <c r="FG55" s="520"/>
      <c r="FH55" s="520"/>
      <c r="FI55" s="520"/>
      <c r="FJ55" s="520"/>
      <c r="FK55" s="520"/>
      <c r="FL55" s="520"/>
      <c r="FM55" s="520"/>
      <c r="FN55" s="520"/>
      <c r="FO55" s="520"/>
      <c r="FP55" s="520"/>
      <c r="FQ55" s="520"/>
      <c r="FR55" s="520"/>
      <c r="FS55" s="520"/>
      <c r="FT55" s="520"/>
      <c r="FU55" s="520"/>
      <c r="FV55" s="520"/>
      <c r="FW55" s="520"/>
      <c r="FX55" s="520"/>
      <c r="FY55" s="520"/>
      <c r="FZ55" s="520"/>
      <c r="GA55" s="520"/>
    </row>
    <row r="56" spans="1:183" s="521" customFormat="1" ht="24.95" customHeight="1">
      <c r="A56" s="520"/>
      <c r="B56" s="26" t="s">
        <v>1420</v>
      </c>
      <c r="C56" s="11" t="s">
        <v>1373</v>
      </c>
      <c r="D56" s="17">
        <v>47603</v>
      </c>
      <c r="E56" s="20">
        <v>800000</v>
      </c>
      <c r="F56" s="21">
        <v>800000</v>
      </c>
      <c r="G56" s="517">
        <v>853987</v>
      </c>
      <c r="H56" s="517" t="s">
        <v>1447</v>
      </c>
      <c r="I56" s="517"/>
      <c r="J56" s="517"/>
      <c r="K56" s="520"/>
      <c r="L56" s="520"/>
      <c r="M56" s="520"/>
      <c r="N56" s="520"/>
      <c r="O56" s="520"/>
      <c r="P56" s="520"/>
      <c r="Q56" s="520"/>
      <c r="R56" s="520"/>
      <c r="S56" s="520"/>
      <c r="T56" s="520"/>
      <c r="U56" s="520"/>
      <c r="V56" s="520"/>
      <c r="W56" s="520"/>
      <c r="X56" s="520"/>
      <c r="Y56" s="520"/>
      <c r="Z56" s="520"/>
      <c r="AA56" s="520"/>
      <c r="AB56" s="520"/>
      <c r="AC56" s="520"/>
      <c r="AD56" s="520"/>
      <c r="AE56" s="520"/>
      <c r="AF56" s="520"/>
      <c r="AG56" s="520"/>
      <c r="AH56" s="520"/>
      <c r="AI56" s="520"/>
      <c r="AJ56" s="520"/>
      <c r="AK56" s="520"/>
      <c r="AL56" s="520"/>
      <c r="AM56" s="520"/>
      <c r="AN56" s="520"/>
      <c r="AO56" s="520"/>
      <c r="AP56" s="520"/>
      <c r="AQ56" s="520"/>
      <c r="AR56" s="520"/>
      <c r="AS56" s="520"/>
      <c r="AT56" s="520"/>
      <c r="AU56" s="520"/>
      <c r="AV56" s="520"/>
      <c r="AW56" s="520"/>
      <c r="AX56" s="520"/>
      <c r="AY56" s="520"/>
      <c r="AZ56" s="520"/>
      <c r="BA56" s="520"/>
      <c r="BB56" s="520"/>
      <c r="BC56" s="520"/>
      <c r="BD56" s="520"/>
      <c r="BE56" s="520"/>
      <c r="BF56" s="520"/>
      <c r="BG56" s="520"/>
      <c r="BH56" s="520"/>
      <c r="BI56" s="520"/>
      <c r="BJ56" s="520"/>
      <c r="BK56" s="520"/>
      <c r="BL56" s="520"/>
      <c r="BM56" s="520"/>
      <c r="BN56" s="520"/>
      <c r="BO56" s="520"/>
      <c r="BP56" s="520"/>
      <c r="BQ56" s="520"/>
      <c r="BR56" s="520"/>
      <c r="BS56" s="520"/>
      <c r="BT56" s="520"/>
      <c r="BU56" s="520"/>
      <c r="BV56" s="520"/>
      <c r="BW56" s="520"/>
      <c r="BX56" s="520"/>
      <c r="BY56" s="520"/>
      <c r="BZ56" s="520"/>
      <c r="CA56" s="520"/>
      <c r="CB56" s="520"/>
      <c r="CC56" s="520"/>
      <c r="CD56" s="520"/>
      <c r="CE56" s="520"/>
      <c r="CF56" s="520"/>
      <c r="CG56" s="520"/>
      <c r="CH56" s="520"/>
      <c r="CI56" s="520"/>
      <c r="CJ56" s="520"/>
      <c r="CK56" s="520"/>
      <c r="CL56" s="520"/>
      <c r="CM56" s="520"/>
      <c r="CN56" s="520"/>
      <c r="CO56" s="520"/>
      <c r="CP56" s="520"/>
      <c r="CQ56" s="520"/>
      <c r="CR56" s="520"/>
      <c r="CS56" s="520"/>
      <c r="CT56" s="520"/>
      <c r="CU56" s="520"/>
      <c r="CV56" s="520"/>
      <c r="CW56" s="520"/>
      <c r="CX56" s="520"/>
      <c r="CY56" s="520"/>
      <c r="CZ56" s="520"/>
      <c r="DA56" s="520"/>
      <c r="DB56" s="520"/>
      <c r="DC56" s="520"/>
      <c r="DD56" s="520"/>
      <c r="DE56" s="520"/>
      <c r="DF56" s="520"/>
      <c r="DG56" s="520"/>
      <c r="DH56" s="520"/>
      <c r="DI56" s="520"/>
      <c r="DJ56" s="520"/>
      <c r="DK56" s="520"/>
      <c r="DL56" s="520"/>
      <c r="DM56" s="520"/>
      <c r="DN56" s="520"/>
      <c r="DO56" s="520"/>
      <c r="DP56" s="520"/>
      <c r="DQ56" s="520"/>
      <c r="DR56" s="520"/>
      <c r="DS56" s="520"/>
      <c r="DT56" s="520"/>
      <c r="DU56" s="520"/>
      <c r="DV56" s="520"/>
      <c r="DW56" s="520"/>
      <c r="DX56" s="520"/>
      <c r="DY56" s="520"/>
      <c r="DZ56" s="520"/>
      <c r="EA56" s="520"/>
      <c r="EB56" s="520"/>
      <c r="EC56" s="520"/>
      <c r="ED56" s="520"/>
      <c r="EE56" s="520"/>
      <c r="EF56" s="520"/>
      <c r="EG56" s="520"/>
      <c r="EH56" s="520"/>
      <c r="EI56" s="520"/>
      <c r="EJ56" s="520"/>
      <c r="EK56" s="520"/>
      <c r="EL56" s="520"/>
      <c r="EM56" s="520"/>
      <c r="EN56" s="520"/>
      <c r="EO56" s="520"/>
      <c r="EP56" s="520"/>
      <c r="EQ56" s="520"/>
      <c r="ER56" s="520"/>
      <c r="ES56" s="520"/>
      <c r="ET56" s="520"/>
      <c r="EU56" s="520"/>
      <c r="EV56" s="520"/>
      <c r="EW56" s="520"/>
      <c r="EX56" s="520"/>
      <c r="EY56" s="520"/>
      <c r="EZ56" s="520"/>
      <c r="FA56" s="520"/>
      <c r="FB56" s="520"/>
      <c r="FC56" s="520"/>
      <c r="FD56" s="520"/>
      <c r="FE56" s="520"/>
      <c r="FF56" s="520"/>
      <c r="FG56" s="520"/>
      <c r="FH56" s="520"/>
      <c r="FI56" s="520"/>
      <c r="FJ56" s="520"/>
      <c r="FK56" s="520"/>
      <c r="FL56" s="520"/>
      <c r="FM56" s="520"/>
      <c r="FN56" s="520"/>
      <c r="FO56" s="520"/>
      <c r="FP56" s="520"/>
      <c r="FQ56" s="520"/>
      <c r="FR56" s="520"/>
      <c r="FS56" s="520"/>
      <c r="FT56" s="520"/>
      <c r="FU56" s="520"/>
      <c r="FV56" s="520"/>
      <c r="FW56" s="520"/>
      <c r="FX56" s="520"/>
      <c r="FY56" s="520"/>
      <c r="FZ56" s="520"/>
      <c r="GA56" s="520"/>
    </row>
    <row r="57" spans="1:183" s="508" customFormat="1" ht="19.5" customHeight="1" thickBot="1">
      <c r="A57" s="516"/>
      <c r="C57" s="519"/>
      <c r="D57" s="519"/>
      <c r="E57" s="519"/>
      <c r="G57" s="522">
        <v>1076495</v>
      </c>
      <c r="H57" s="522">
        <v>639363</v>
      </c>
      <c r="I57" s="516"/>
      <c r="J57" s="516"/>
      <c r="K57" s="516"/>
      <c r="L57" s="516"/>
      <c r="M57" s="516"/>
      <c r="N57" s="516"/>
      <c r="O57" s="516"/>
      <c r="P57" s="516"/>
      <c r="Q57" s="516"/>
      <c r="R57" s="516"/>
      <c r="S57" s="516"/>
      <c r="T57" s="516"/>
      <c r="U57" s="516"/>
      <c r="V57" s="516"/>
      <c r="W57" s="516"/>
      <c r="X57" s="516"/>
      <c r="Y57" s="516"/>
      <c r="Z57" s="516"/>
      <c r="AA57" s="516"/>
      <c r="AB57" s="516"/>
      <c r="AC57" s="516"/>
      <c r="AD57" s="516"/>
      <c r="AE57" s="516"/>
      <c r="AF57" s="516"/>
      <c r="AG57" s="516"/>
      <c r="AH57" s="516"/>
      <c r="AI57" s="516"/>
      <c r="AJ57" s="516"/>
      <c r="AK57" s="516"/>
      <c r="AL57" s="516"/>
      <c r="AM57" s="516"/>
      <c r="AN57" s="516"/>
      <c r="AO57" s="516"/>
      <c r="AP57" s="516"/>
      <c r="AQ57" s="516"/>
      <c r="AR57" s="516"/>
      <c r="AS57" s="516"/>
      <c r="AT57" s="516"/>
      <c r="AU57" s="516"/>
      <c r="AV57" s="516"/>
      <c r="AW57" s="516"/>
      <c r="AX57" s="516"/>
      <c r="AY57" s="516"/>
      <c r="AZ57" s="516"/>
      <c r="BA57" s="516"/>
      <c r="BB57" s="516"/>
      <c r="BC57" s="516"/>
      <c r="BD57" s="516"/>
      <c r="BE57" s="516"/>
      <c r="BF57" s="516"/>
      <c r="BG57" s="516"/>
      <c r="BH57" s="516"/>
      <c r="BI57" s="516"/>
      <c r="BJ57" s="516"/>
      <c r="BK57" s="516"/>
      <c r="BL57" s="516"/>
      <c r="BM57" s="516"/>
      <c r="BN57" s="516"/>
      <c r="BO57" s="516"/>
      <c r="BP57" s="516"/>
      <c r="BQ57" s="516"/>
      <c r="BR57" s="516"/>
      <c r="BS57" s="516"/>
      <c r="BT57" s="516"/>
      <c r="BU57" s="516"/>
      <c r="BV57" s="516"/>
      <c r="BW57" s="516"/>
      <c r="BX57" s="516"/>
      <c r="BY57" s="516"/>
      <c r="BZ57" s="516"/>
      <c r="CA57" s="516"/>
      <c r="CB57" s="516"/>
      <c r="CC57" s="516"/>
      <c r="CD57" s="516"/>
      <c r="CE57" s="516"/>
      <c r="CF57" s="516"/>
      <c r="CG57" s="516"/>
      <c r="CH57" s="516"/>
      <c r="CI57" s="516"/>
      <c r="CJ57" s="516"/>
      <c r="CK57" s="516"/>
      <c r="CL57" s="516"/>
      <c r="CM57" s="516"/>
      <c r="CN57" s="516"/>
      <c r="CO57" s="516"/>
      <c r="CP57" s="516"/>
      <c r="CQ57" s="516"/>
      <c r="CR57" s="516"/>
      <c r="CS57" s="516"/>
      <c r="CT57" s="516"/>
      <c r="CU57" s="516"/>
      <c r="CV57" s="516"/>
      <c r="CW57" s="516"/>
      <c r="CX57" s="516"/>
      <c r="CY57" s="516"/>
      <c r="CZ57" s="516"/>
      <c r="DA57" s="516"/>
      <c r="DB57" s="516"/>
      <c r="DC57" s="516"/>
      <c r="DD57" s="516"/>
      <c r="DE57" s="516"/>
      <c r="DF57" s="516"/>
      <c r="DG57" s="516"/>
      <c r="DH57" s="516"/>
      <c r="DI57" s="516"/>
      <c r="DJ57" s="516"/>
      <c r="DK57" s="516"/>
      <c r="DL57" s="516"/>
      <c r="DM57" s="516"/>
      <c r="DN57" s="516"/>
      <c r="DO57" s="516"/>
      <c r="DP57" s="516"/>
      <c r="DQ57" s="516"/>
      <c r="DR57" s="516"/>
      <c r="DS57" s="516"/>
      <c r="DT57" s="516"/>
      <c r="DU57" s="516"/>
      <c r="DV57" s="516"/>
      <c r="DW57" s="516"/>
      <c r="DX57" s="516"/>
      <c r="DY57" s="516"/>
      <c r="DZ57" s="516"/>
      <c r="EA57" s="516"/>
      <c r="EB57" s="516"/>
      <c r="EC57" s="516"/>
      <c r="ED57" s="516"/>
      <c r="EE57" s="516"/>
      <c r="EF57" s="516"/>
      <c r="EG57" s="516"/>
      <c r="EH57" s="516"/>
      <c r="EI57" s="516"/>
      <c r="EJ57" s="516"/>
      <c r="EK57" s="516"/>
      <c r="EL57" s="516"/>
      <c r="EM57" s="516"/>
      <c r="EN57" s="516"/>
      <c r="EO57" s="516"/>
      <c r="EP57" s="516"/>
      <c r="EQ57" s="516"/>
      <c r="ER57" s="516"/>
      <c r="ES57" s="516"/>
      <c r="ET57" s="516"/>
      <c r="EU57" s="516"/>
      <c r="EV57" s="516"/>
      <c r="EW57" s="516"/>
      <c r="EX57" s="516"/>
      <c r="EY57" s="516"/>
      <c r="EZ57" s="516"/>
      <c r="FA57" s="516"/>
      <c r="FB57" s="516"/>
      <c r="FC57" s="516"/>
      <c r="FD57" s="516"/>
      <c r="FE57" s="516"/>
      <c r="FF57" s="516"/>
      <c r="FG57" s="516"/>
      <c r="FH57" s="516"/>
      <c r="FI57" s="516"/>
      <c r="FJ57" s="516"/>
      <c r="FK57" s="516"/>
      <c r="FL57" s="516"/>
      <c r="FM57" s="516"/>
      <c r="FN57" s="516"/>
      <c r="FO57" s="516"/>
      <c r="FP57" s="516"/>
      <c r="FQ57" s="516"/>
      <c r="FR57" s="516"/>
      <c r="FS57" s="516"/>
      <c r="FT57" s="516"/>
      <c r="FU57" s="516"/>
      <c r="FV57" s="516"/>
      <c r="FW57" s="516"/>
      <c r="FX57" s="516"/>
      <c r="FY57" s="516"/>
      <c r="FZ57" s="516"/>
      <c r="GA57" s="516"/>
    </row>
    <row r="58" spans="1:183" s="508" customFormat="1">
      <c r="A58" s="516"/>
      <c r="C58" s="519"/>
      <c r="D58" s="519"/>
      <c r="E58" s="519"/>
      <c r="F58" s="519"/>
      <c r="G58" s="516"/>
      <c r="H58" s="516"/>
      <c r="I58" s="516"/>
      <c r="J58" s="516"/>
      <c r="K58" s="516"/>
      <c r="L58" s="516"/>
      <c r="M58" s="516"/>
      <c r="N58" s="516"/>
      <c r="O58" s="516"/>
      <c r="P58" s="516"/>
      <c r="Q58" s="516"/>
      <c r="R58" s="516"/>
      <c r="S58" s="516"/>
      <c r="T58" s="516"/>
      <c r="U58" s="516"/>
      <c r="V58" s="516"/>
      <c r="W58" s="516"/>
      <c r="X58" s="516"/>
      <c r="Y58" s="516"/>
      <c r="Z58" s="516"/>
      <c r="AA58" s="516"/>
      <c r="AB58" s="516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  <c r="BA58" s="516"/>
      <c r="BB58" s="516"/>
      <c r="BC58" s="516"/>
      <c r="BD58" s="516"/>
      <c r="BE58" s="516"/>
      <c r="BF58" s="516"/>
      <c r="BG58" s="516"/>
      <c r="BH58" s="516"/>
      <c r="BI58" s="516"/>
      <c r="BJ58" s="516"/>
      <c r="BK58" s="516"/>
      <c r="BL58" s="516"/>
      <c r="BM58" s="516"/>
      <c r="BN58" s="516"/>
      <c r="BO58" s="516"/>
      <c r="BP58" s="516"/>
      <c r="BQ58" s="516"/>
      <c r="BR58" s="516"/>
      <c r="BS58" s="516"/>
      <c r="BT58" s="516"/>
      <c r="BU58" s="516"/>
      <c r="BV58" s="516"/>
      <c r="BW58" s="516"/>
      <c r="BX58" s="516"/>
      <c r="BY58" s="516"/>
      <c r="BZ58" s="516"/>
      <c r="CA58" s="516"/>
      <c r="CB58" s="516"/>
      <c r="CC58" s="516"/>
      <c r="CD58" s="516"/>
      <c r="CE58" s="516"/>
      <c r="CF58" s="516"/>
      <c r="CG58" s="516"/>
      <c r="CH58" s="516"/>
      <c r="CI58" s="516"/>
      <c r="CJ58" s="516"/>
      <c r="CK58" s="516"/>
      <c r="CL58" s="516"/>
      <c r="CM58" s="516"/>
      <c r="CN58" s="516"/>
      <c r="CO58" s="516"/>
      <c r="CP58" s="516"/>
      <c r="CQ58" s="516"/>
      <c r="CR58" s="516"/>
      <c r="CS58" s="516"/>
      <c r="CT58" s="516"/>
      <c r="CU58" s="516"/>
      <c r="CV58" s="516"/>
      <c r="CW58" s="516"/>
      <c r="CX58" s="516"/>
      <c r="CY58" s="516"/>
      <c r="CZ58" s="516"/>
      <c r="DA58" s="516"/>
      <c r="DB58" s="516"/>
      <c r="DC58" s="516"/>
      <c r="DD58" s="516"/>
      <c r="DE58" s="516"/>
      <c r="DF58" s="516"/>
      <c r="DG58" s="516"/>
      <c r="DH58" s="516"/>
      <c r="DI58" s="516"/>
      <c r="DJ58" s="516"/>
      <c r="DK58" s="516"/>
      <c r="DL58" s="516"/>
      <c r="DM58" s="516"/>
      <c r="DN58" s="516"/>
      <c r="DO58" s="516"/>
      <c r="DP58" s="516"/>
      <c r="DQ58" s="516"/>
      <c r="DR58" s="516"/>
      <c r="DS58" s="516"/>
      <c r="DT58" s="516"/>
      <c r="DU58" s="516"/>
      <c r="DV58" s="516"/>
      <c r="DW58" s="516"/>
      <c r="DX58" s="516"/>
      <c r="DY58" s="516"/>
      <c r="DZ58" s="516"/>
      <c r="EA58" s="516"/>
      <c r="EB58" s="516"/>
      <c r="EC58" s="516"/>
      <c r="ED58" s="516"/>
      <c r="EE58" s="516"/>
      <c r="EF58" s="516"/>
      <c r="EG58" s="516"/>
      <c r="EH58" s="516"/>
      <c r="EI58" s="516"/>
      <c r="EJ58" s="516"/>
      <c r="EK58" s="516"/>
      <c r="EL58" s="516"/>
      <c r="EM58" s="516"/>
      <c r="EN58" s="516"/>
      <c r="EO58" s="516"/>
      <c r="EP58" s="516"/>
      <c r="EQ58" s="516"/>
      <c r="ER58" s="516"/>
      <c r="ES58" s="516"/>
      <c r="ET58" s="516"/>
      <c r="EU58" s="516"/>
      <c r="EV58" s="516"/>
      <c r="EW58" s="516"/>
      <c r="EX58" s="516"/>
      <c r="EY58" s="516"/>
      <c r="EZ58" s="516"/>
      <c r="FA58" s="516"/>
      <c r="FB58" s="516"/>
      <c r="FC58" s="516"/>
      <c r="FD58" s="516"/>
      <c r="FE58" s="516"/>
      <c r="FF58" s="516"/>
      <c r="FG58" s="516"/>
      <c r="FH58" s="516"/>
      <c r="FI58" s="516"/>
      <c r="FJ58" s="516"/>
      <c r="FK58" s="516"/>
      <c r="FL58" s="516"/>
      <c r="FM58" s="516"/>
      <c r="FN58" s="516"/>
      <c r="FO58" s="516"/>
      <c r="FP58" s="516"/>
      <c r="FQ58" s="516"/>
      <c r="FR58" s="516"/>
      <c r="FS58" s="516"/>
      <c r="FT58" s="516"/>
      <c r="FU58" s="516"/>
      <c r="FV58" s="516"/>
      <c r="FW58" s="516"/>
      <c r="FX58" s="516"/>
      <c r="FY58" s="516"/>
      <c r="FZ58" s="516"/>
      <c r="GA58" s="516"/>
    </row>
    <row r="59" spans="1:183" s="508" customFormat="1">
      <c r="A59" s="516"/>
      <c r="C59" s="519"/>
      <c r="D59" s="519"/>
      <c r="E59" s="519"/>
      <c r="F59" s="519"/>
      <c r="G59" s="516"/>
      <c r="H59" s="516"/>
      <c r="I59" s="516"/>
      <c r="J59" s="516"/>
      <c r="K59" s="516"/>
      <c r="L59" s="516"/>
      <c r="M59" s="516"/>
      <c r="N59" s="516"/>
      <c r="O59" s="516"/>
      <c r="P59" s="516"/>
      <c r="Q59" s="516"/>
      <c r="R59" s="516"/>
      <c r="S59" s="516"/>
      <c r="T59" s="516"/>
      <c r="U59" s="516"/>
      <c r="V59" s="516"/>
      <c r="W59" s="516"/>
      <c r="X59" s="516"/>
      <c r="Y59" s="516"/>
      <c r="Z59" s="516"/>
      <c r="AA59" s="516"/>
      <c r="AB59" s="516"/>
      <c r="AC59" s="516"/>
      <c r="AD59" s="516"/>
      <c r="AE59" s="516"/>
      <c r="AF59" s="516"/>
      <c r="AG59" s="516"/>
      <c r="AH59" s="516"/>
      <c r="AI59" s="516"/>
      <c r="AJ59" s="516"/>
      <c r="AK59" s="516"/>
      <c r="AL59" s="516"/>
      <c r="AM59" s="516"/>
      <c r="AN59" s="516"/>
      <c r="AO59" s="516"/>
      <c r="AP59" s="516"/>
      <c r="AQ59" s="516"/>
      <c r="AR59" s="516"/>
      <c r="AS59" s="516"/>
      <c r="AT59" s="516"/>
      <c r="AU59" s="516"/>
      <c r="AV59" s="516"/>
      <c r="AW59" s="516"/>
      <c r="AX59" s="516"/>
      <c r="AY59" s="516"/>
      <c r="AZ59" s="516"/>
      <c r="BA59" s="516"/>
      <c r="BB59" s="516"/>
      <c r="BC59" s="516"/>
      <c r="BD59" s="516"/>
      <c r="BE59" s="516"/>
      <c r="BF59" s="516"/>
      <c r="BG59" s="516"/>
      <c r="BH59" s="516"/>
      <c r="BI59" s="516"/>
      <c r="BJ59" s="516"/>
      <c r="BK59" s="516"/>
      <c r="BL59" s="516"/>
      <c r="BM59" s="516"/>
      <c r="BN59" s="516"/>
      <c r="BO59" s="516"/>
      <c r="BP59" s="516"/>
      <c r="BQ59" s="516"/>
      <c r="BR59" s="516"/>
      <c r="BS59" s="516"/>
      <c r="BT59" s="516"/>
      <c r="BU59" s="516"/>
      <c r="BV59" s="516"/>
      <c r="BW59" s="516"/>
      <c r="BX59" s="516"/>
      <c r="BY59" s="516"/>
      <c r="BZ59" s="516"/>
      <c r="CA59" s="516"/>
      <c r="CB59" s="516"/>
      <c r="CC59" s="516"/>
      <c r="CD59" s="516"/>
      <c r="CE59" s="516"/>
      <c r="CF59" s="516"/>
      <c r="CG59" s="516"/>
      <c r="CH59" s="516"/>
      <c r="CI59" s="516"/>
      <c r="CJ59" s="516"/>
      <c r="CK59" s="516"/>
      <c r="CL59" s="516"/>
      <c r="CM59" s="516"/>
      <c r="CN59" s="516"/>
      <c r="CO59" s="516"/>
      <c r="CP59" s="516"/>
      <c r="CQ59" s="516"/>
      <c r="CR59" s="516"/>
      <c r="CS59" s="516"/>
      <c r="CT59" s="516"/>
      <c r="CU59" s="516"/>
      <c r="CV59" s="516"/>
      <c r="CW59" s="516"/>
      <c r="CX59" s="516"/>
      <c r="CY59" s="516"/>
      <c r="CZ59" s="516"/>
      <c r="DA59" s="516"/>
      <c r="DB59" s="516"/>
      <c r="DC59" s="516"/>
      <c r="DD59" s="516"/>
      <c r="DE59" s="516"/>
      <c r="DF59" s="516"/>
      <c r="DG59" s="516"/>
      <c r="DH59" s="516"/>
      <c r="DI59" s="516"/>
      <c r="DJ59" s="516"/>
      <c r="DK59" s="516"/>
      <c r="DL59" s="516"/>
      <c r="DM59" s="516"/>
      <c r="DN59" s="516"/>
      <c r="DO59" s="516"/>
      <c r="DP59" s="516"/>
      <c r="DQ59" s="516"/>
      <c r="DR59" s="516"/>
      <c r="DS59" s="516"/>
      <c r="DT59" s="516"/>
      <c r="DU59" s="516"/>
      <c r="DV59" s="516"/>
      <c r="DW59" s="516"/>
      <c r="DX59" s="516"/>
      <c r="DY59" s="516"/>
      <c r="DZ59" s="516"/>
      <c r="EA59" s="516"/>
      <c r="EB59" s="516"/>
      <c r="EC59" s="516"/>
      <c r="ED59" s="516"/>
      <c r="EE59" s="516"/>
      <c r="EF59" s="516"/>
      <c r="EG59" s="516"/>
      <c r="EH59" s="516"/>
      <c r="EI59" s="516"/>
      <c r="EJ59" s="516"/>
      <c r="EK59" s="516"/>
      <c r="EL59" s="516"/>
      <c r="EM59" s="516"/>
      <c r="EN59" s="516"/>
      <c r="EO59" s="516"/>
      <c r="EP59" s="516"/>
      <c r="EQ59" s="516"/>
      <c r="ER59" s="516"/>
      <c r="ES59" s="516"/>
      <c r="ET59" s="516"/>
      <c r="EU59" s="516"/>
      <c r="EV59" s="516"/>
      <c r="EW59" s="516"/>
      <c r="EX59" s="516"/>
      <c r="EY59" s="516"/>
      <c r="EZ59" s="516"/>
      <c r="FA59" s="516"/>
      <c r="FB59" s="516"/>
      <c r="FC59" s="516"/>
      <c r="FD59" s="516"/>
      <c r="FE59" s="516"/>
      <c r="FF59" s="516"/>
      <c r="FG59" s="516"/>
      <c r="FH59" s="516"/>
      <c r="FI59" s="516"/>
      <c r="FJ59" s="516"/>
      <c r="FK59" s="516"/>
      <c r="FL59" s="516"/>
      <c r="FM59" s="516"/>
      <c r="FN59" s="516"/>
      <c r="FO59" s="516"/>
      <c r="FP59" s="516"/>
      <c r="FQ59" s="516"/>
      <c r="FR59" s="516"/>
      <c r="FS59" s="516"/>
      <c r="FT59" s="516"/>
      <c r="FU59" s="516"/>
      <c r="FV59" s="516"/>
      <c r="FW59" s="516"/>
      <c r="FX59" s="516"/>
      <c r="FY59" s="516"/>
      <c r="FZ59" s="516"/>
      <c r="GA59" s="516"/>
    </row>
    <row r="60" spans="1:183" s="508" customFormat="1" ht="21.95" customHeight="1">
      <c r="A60" s="516"/>
      <c r="B60" s="81" t="s">
        <v>275</v>
      </c>
      <c r="C60" s="81"/>
      <c r="D60" s="81"/>
      <c r="E60" s="81"/>
      <c r="F60" s="81"/>
      <c r="G60" s="81"/>
      <c r="H60" s="81"/>
      <c r="I60" s="517"/>
      <c r="J60" s="517"/>
      <c r="K60" s="516"/>
      <c r="L60" s="516"/>
      <c r="M60" s="516"/>
      <c r="N60" s="516"/>
      <c r="O60" s="516"/>
      <c r="P60" s="516"/>
      <c r="Q60" s="516"/>
      <c r="R60" s="516"/>
      <c r="S60" s="516"/>
      <c r="T60" s="516"/>
      <c r="U60" s="516"/>
      <c r="V60" s="516"/>
      <c r="W60" s="516"/>
      <c r="X60" s="516"/>
      <c r="Y60" s="516"/>
      <c r="Z60" s="516"/>
      <c r="AA60" s="516"/>
      <c r="AB60" s="516"/>
      <c r="AC60" s="516"/>
      <c r="AD60" s="516"/>
      <c r="AE60" s="516"/>
      <c r="AF60" s="516"/>
      <c r="AG60" s="516"/>
      <c r="AH60" s="516"/>
      <c r="AI60" s="516"/>
      <c r="AJ60" s="516"/>
      <c r="AK60" s="516"/>
      <c r="AL60" s="516"/>
      <c r="AM60" s="516"/>
      <c r="AN60" s="516"/>
      <c r="AO60" s="516"/>
      <c r="AP60" s="516"/>
      <c r="AQ60" s="516"/>
      <c r="AR60" s="516"/>
      <c r="AS60" s="516"/>
      <c r="AT60" s="516"/>
      <c r="AU60" s="516"/>
      <c r="AV60" s="516"/>
      <c r="AW60" s="516"/>
      <c r="AX60" s="516"/>
      <c r="AY60" s="516"/>
      <c r="AZ60" s="516"/>
      <c r="BA60" s="516"/>
      <c r="BB60" s="516"/>
      <c r="BC60" s="516"/>
      <c r="BD60" s="516"/>
      <c r="BE60" s="516"/>
      <c r="BF60" s="516"/>
      <c r="BG60" s="516"/>
      <c r="BH60" s="516"/>
      <c r="BI60" s="516"/>
      <c r="BJ60" s="516"/>
      <c r="BK60" s="516"/>
      <c r="BL60" s="516"/>
      <c r="BM60" s="516"/>
      <c r="BN60" s="516"/>
      <c r="BO60" s="516"/>
      <c r="BP60" s="516"/>
      <c r="BQ60" s="516"/>
      <c r="BR60" s="516"/>
      <c r="BS60" s="516"/>
      <c r="BT60" s="516"/>
      <c r="BU60" s="516"/>
      <c r="BV60" s="516"/>
      <c r="BW60" s="516"/>
      <c r="BX60" s="516"/>
      <c r="BY60" s="516"/>
      <c r="BZ60" s="516"/>
      <c r="CA60" s="516"/>
      <c r="CB60" s="516"/>
      <c r="CC60" s="516"/>
      <c r="CD60" s="516"/>
      <c r="CE60" s="516"/>
      <c r="CF60" s="516"/>
      <c r="CG60" s="516"/>
      <c r="CH60" s="516"/>
      <c r="CI60" s="516"/>
      <c r="CJ60" s="516"/>
      <c r="CK60" s="516"/>
      <c r="CL60" s="516"/>
      <c r="CM60" s="516"/>
      <c r="CN60" s="516"/>
      <c r="CO60" s="516"/>
      <c r="CP60" s="516"/>
      <c r="CQ60" s="516"/>
      <c r="CR60" s="516"/>
      <c r="CS60" s="516"/>
      <c r="CT60" s="516"/>
      <c r="CU60" s="516"/>
      <c r="CV60" s="516"/>
      <c r="CW60" s="516"/>
      <c r="CX60" s="516"/>
      <c r="CY60" s="516"/>
      <c r="CZ60" s="516"/>
      <c r="DA60" s="516"/>
      <c r="DB60" s="516"/>
      <c r="DC60" s="516"/>
      <c r="DD60" s="516"/>
      <c r="DE60" s="516"/>
      <c r="DF60" s="516"/>
      <c r="DG60" s="516"/>
      <c r="DH60" s="516"/>
      <c r="DI60" s="516"/>
      <c r="DJ60" s="516"/>
      <c r="DK60" s="516"/>
      <c r="DL60" s="516"/>
      <c r="DM60" s="516"/>
      <c r="DN60" s="516"/>
      <c r="DO60" s="516"/>
      <c r="DP60" s="516"/>
      <c r="DQ60" s="516"/>
      <c r="DR60" s="516"/>
      <c r="DS60" s="516"/>
      <c r="DT60" s="516"/>
      <c r="DU60" s="516"/>
      <c r="DV60" s="516"/>
      <c r="DW60" s="516"/>
      <c r="DX60" s="516"/>
      <c r="DY60" s="516"/>
      <c r="DZ60" s="516"/>
      <c r="EA60" s="516"/>
      <c r="EB60" s="516"/>
      <c r="EC60" s="516"/>
      <c r="ED60" s="516"/>
      <c r="EE60" s="516"/>
      <c r="EF60" s="516"/>
      <c r="EG60" s="516"/>
      <c r="EH60" s="516"/>
      <c r="EI60" s="516"/>
      <c r="EJ60" s="516"/>
      <c r="EK60" s="516"/>
      <c r="EL60" s="516"/>
      <c r="EM60" s="516"/>
      <c r="EN60" s="516"/>
      <c r="EO60" s="516"/>
      <c r="EP60" s="516"/>
      <c r="EQ60" s="516"/>
      <c r="ER60" s="516"/>
      <c r="ES60" s="516"/>
      <c r="ET60" s="516"/>
      <c r="EU60" s="516"/>
      <c r="EV60" s="516"/>
      <c r="EW60" s="516"/>
      <c r="EX60" s="516"/>
      <c r="EY60" s="516"/>
      <c r="EZ60" s="516"/>
      <c r="FA60" s="516"/>
      <c r="FB60" s="516"/>
      <c r="FC60" s="516"/>
      <c r="FD60" s="516"/>
      <c r="FE60" s="516"/>
      <c r="FF60" s="516"/>
      <c r="FG60" s="516"/>
      <c r="FH60" s="516"/>
      <c r="FI60" s="516"/>
      <c r="FJ60" s="516"/>
      <c r="FK60" s="516"/>
      <c r="FL60" s="516"/>
      <c r="FM60" s="516"/>
      <c r="FN60" s="516"/>
      <c r="FO60" s="516"/>
      <c r="FP60" s="516"/>
      <c r="FQ60" s="516"/>
      <c r="FR60" s="516"/>
      <c r="FS60" s="516"/>
      <c r="FT60" s="516"/>
      <c r="FU60" s="516"/>
      <c r="FV60" s="516"/>
      <c r="FW60" s="516"/>
      <c r="FX60" s="516"/>
      <c r="FY60" s="516"/>
      <c r="FZ60" s="516"/>
      <c r="GA60" s="516"/>
    </row>
    <row r="61" spans="1:183" s="519" customFormat="1" ht="56.25" customHeight="1">
      <c r="A61" s="518"/>
      <c r="B61" s="83" t="s">
        <v>835</v>
      </c>
      <c r="C61" s="83" t="s">
        <v>836</v>
      </c>
      <c r="D61" s="83" t="s">
        <v>837</v>
      </c>
      <c r="E61" s="83" t="s">
        <v>1200</v>
      </c>
      <c r="F61" s="83" t="s">
        <v>838</v>
      </c>
      <c r="G61" s="395">
        <f>G4</f>
        <v>6225976</v>
      </c>
      <c r="H61" s="395">
        <v>45657</v>
      </c>
      <c r="I61" s="517"/>
      <c r="J61" s="517"/>
      <c r="K61" s="518"/>
      <c r="L61" s="518"/>
      <c r="M61" s="518"/>
      <c r="N61" s="518"/>
      <c r="O61" s="518"/>
      <c r="P61" s="518"/>
      <c r="Q61" s="518"/>
      <c r="R61" s="518"/>
      <c r="S61" s="518"/>
      <c r="T61" s="518"/>
      <c r="U61" s="518"/>
      <c r="V61" s="518"/>
      <c r="W61" s="518"/>
      <c r="X61" s="518"/>
      <c r="Y61" s="518"/>
      <c r="Z61" s="518"/>
      <c r="AA61" s="518"/>
      <c r="AB61" s="518"/>
      <c r="AC61" s="518"/>
      <c r="AD61" s="518"/>
      <c r="AE61" s="518"/>
      <c r="AF61" s="518"/>
      <c r="AG61" s="518"/>
      <c r="AH61" s="518"/>
      <c r="AI61" s="518"/>
      <c r="AJ61" s="518"/>
      <c r="AK61" s="518"/>
      <c r="AL61" s="518"/>
      <c r="AM61" s="518"/>
      <c r="AN61" s="518"/>
      <c r="AO61" s="518"/>
      <c r="AP61" s="518"/>
      <c r="AQ61" s="518"/>
      <c r="AR61" s="518"/>
      <c r="AS61" s="518"/>
      <c r="AT61" s="518"/>
      <c r="AU61" s="518"/>
      <c r="AV61" s="518"/>
      <c r="AW61" s="518"/>
      <c r="AX61" s="518"/>
      <c r="AY61" s="518"/>
      <c r="AZ61" s="518"/>
      <c r="BA61" s="518"/>
      <c r="BB61" s="518"/>
      <c r="BC61" s="518"/>
      <c r="BD61" s="518"/>
      <c r="BE61" s="518"/>
      <c r="BF61" s="518"/>
      <c r="BG61" s="518"/>
      <c r="BH61" s="518"/>
      <c r="BI61" s="518"/>
      <c r="BJ61" s="518"/>
      <c r="BK61" s="518"/>
      <c r="BL61" s="518"/>
      <c r="BM61" s="518"/>
      <c r="BN61" s="518"/>
      <c r="BO61" s="518"/>
      <c r="BP61" s="518"/>
      <c r="BQ61" s="518"/>
      <c r="BR61" s="518"/>
      <c r="BS61" s="518"/>
      <c r="BT61" s="518"/>
      <c r="BU61" s="518"/>
      <c r="BV61" s="518"/>
      <c r="BW61" s="518"/>
      <c r="BX61" s="518"/>
      <c r="BY61" s="518"/>
      <c r="BZ61" s="518"/>
      <c r="CA61" s="518"/>
      <c r="CB61" s="518"/>
      <c r="CC61" s="518"/>
      <c r="CD61" s="518"/>
      <c r="CE61" s="518"/>
      <c r="CF61" s="518"/>
      <c r="CG61" s="518"/>
      <c r="CH61" s="518"/>
      <c r="CI61" s="518"/>
      <c r="CJ61" s="518"/>
      <c r="CK61" s="518"/>
      <c r="CL61" s="518"/>
      <c r="CM61" s="518"/>
      <c r="CN61" s="518"/>
      <c r="CO61" s="518"/>
      <c r="CP61" s="518"/>
      <c r="CQ61" s="518"/>
      <c r="CR61" s="518"/>
      <c r="CS61" s="518"/>
      <c r="CT61" s="518"/>
      <c r="CU61" s="518"/>
      <c r="CV61" s="518"/>
      <c r="CW61" s="518"/>
      <c r="CX61" s="518"/>
      <c r="CY61" s="518"/>
      <c r="CZ61" s="518"/>
      <c r="DA61" s="518"/>
      <c r="DB61" s="518"/>
      <c r="DC61" s="518"/>
      <c r="DD61" s="518"/>
      <c r="DE61" s="518"/>
      <c r="DF61" s="518"/>
      <c r="DG61" s="518"/>
      <c r="DH61" s="518"/>
      <c r="DI61" s="518"/>
      <c r="DJ61" s="518"/>
      <c r="DK61" s="518"/>
      <c r="DL61" s="518"/>
      <c r="DM61" s="518"/>
      <c r="DN61" s="518"/>
      <c r="DO61" s="518"/>
      <c r="DP61" s="518"/>
      <c r="DQ61" s="518"/>
      <c r="DR61" s="518"/>
      <c r="DS61" s="518"/>
      <c r="DT61" s="518"/>
      <c r="DU61" s="518"/>
      <c r="DV61" s="518"/>
      <c r="DW61" s="518"/>
      <c r="DX61" s="518"/>
      <c r="DY61" s="518"/>
      <c r="DZ61" s="518"/>
      <c r="EA61" s="518"/>
      <c r="EB61" s="518"/>
      <c r="EC61" s="518"/>
      <c r="ED61" s="518"/>
      <c r="EE61" s="518"/>
      <c r="EF61" s="518"/>
      <c r="EG61" s="518"/>
      <c r="EH61" s="518"/>
      <c r="EI61" s="518"/>
      <c r="EJ61" s="518"/>
      <c r="EK61" s="518"/>
      <c r="EL61" s="518"/>
      <c r="EM61" s="518"/>
      <c r="EN61" s="518"/>
      <c r="EO61" s="518"/>
      <c r="EP61" s="518"/>
      <c r="EQ61" s="518"/>
      <c r="ER61" s="518"/>
      <c r="ES61" s="518"/>
      <c r="ET61" s="518"/>
      <c r="EU61" s="518"/>
      <c r="EV61" s="518"/>
      <c r="EW61" s="518"/>
      <c r="EX61" s="518"/>
      <c r="EY61" s="518"/>
      <c r="EZ61" s="518"/>
      <c r="FA61" s="518"/>
      <c r="FB61" s="518"/>
      <c r="FC61" s="518"/>
      <c r="FD61" s="518"/>
      <c r="FE61" s="518"/>
      <c r="FF61" s="518"/>
      <c r="FG61" s="518"/>
      <c r="FH61" s="518"/>
      <c r="FI61" s="518"/>
      <c r="FJ61" s="518"/>
      <c r="FK61" s="518"/>
      <c r="FL61" s="518"/>
      <c r="FM61" s="518"/>
      <c r="FN61" s="518"/>
      <c r="FO61" s="518"/>
      <c r="FP61" s="518"/>
      <c r="FQ61" s="518"/>
      <c r="FR61" s="518"/>
      <c r="FS61" s="518"/>
      <c r="FT61" s="518"/>
      <c r="FU61" s="518"/>
      <c r="FV61" s="518"/>
      <c r="FW61" s="518"/>
      <c r="FX61" s="518"/>
      <c r="FY61" s="518"/>
      <c r="FZ61" s="518"/>
      <c r="GA61" s="518"/>
    </row>
    <row r="62" spans="1:183" s="521" customFormat="1" ht="39.6" customHeight="1">
      <c r="A62" s="520"/>
      <c r="B62" s="521" t="s">
        <v>1449</v>
      </c>
      <c r="C62" s="523" t="s">
        <v>1450</v>
      </c>
      <c r="D62" s="17" t="s">
        <v>1397</v>
      </c>
      <c r="E62" s="517">
        <v>255000</v>
      </c>
      <c r="F62" s="524">
        <v>32000</v>
      </c>
      <c r="G62" s="517">
        <v>28938</v>
      </c>
      <c r="H62" s="517">
        <v>114971</v>
      </c>
      <c r="I62" s="517"/>
      <c r="J62" s="517"/>
      <c r="K62" s="520"/>
      <c r="L62" s="520"/>
      <c r="M62" s="520"/>
      <c r="N62" s="520"/>
      <c r="O62" s="520"/>
      <c r="P62" s="520"/>
      <c r="Q62" s="520"/>
      <c r="R62" s="520"/>
      <c r="S62" s="520"/>
      <c r="T62" s="520"/>
      <c r="U62" s="520"/>
      <c r="V62" s="520"/>
      <c r="W62" s="520"/>
      <c r="X62" s="520"/>
      <c r="Y62" s="520"/>
      <c r="Z62" s="520"/>
      <c r="AA62" s="520"/>
      <c r="AB62" s="520"/>
      <c r="AC62" s="520"/>
      <c r="AD62" s="520"/>
      <c r="AE62" s="520"/>
      <c r="AF62" s="520"/>
      <c r="AG62" s="520"/>
      <c r="AH62" s="520"/>
      <c r="AI62" s="520"/>
      <c r="AJ62" s="520"/>
      <c r="AK62" s="520"/>
      <c r="AL62" s="520"/>
      <c r="AM62" s="520"/>
      <c r="AN62" s="520"/>
      <c r="AO62" s="520"/>
      <c r="AP62" s="520"/>
      <c r="AQ62" s="520"/>
      <c r="AR62" s="520"/>
      <c r="AS62" s="520"/>
      <c r="AT62" s="520"/>
      <c r="AU62" s="520"/>
      <c r="AV62" s="520"/>
      <c r="AW62" s="520"/>
      <c r="AX62" s="520"/>
      <c r="AY62" s="520"/>
      <c r="AZ62" s="520"/>
      <c r="BA62" s="520"/>
      <c r="BB62" s="520"/>
      <c r="BC62" s="520"/>
      <c r="BD62" s="520"/>
      <c r="BE62" s="520"/>
      <c r="BF62" s="520"/>
      <c r="BG62" s="520"/>
      <c r="BH62" s="520"/>
      <c r="BI62" s="520"/>
      <c r="BJ62" s="520"/>
      <c r="BK62" s="520"/>
      <c r="BL62" s="520"/>
      <c r="BM62" s="520"/>
      <c r="BN62" s="520"/>
      <c r="BO62" s="520"/>
      <c r="BP62" s="520"/>
      <c r="BQ62" s="520"/>
      <c r="BR62" s="520"/>
      <c r="BS62" s="520"/>
      <c r="BT62" s="520"/>
      <c r="BU62" s="520"/>
      <c r="BV62" s="520"/>
      <c r="BW62" s="520"/>
      <c r="BX62" s="520"/>
      <c r="BY62" s="520"/>
      <c r="BZ62" s="520"/>
      <c r="CA62" s="520"/>
      <c r="CB62" s="520"/>
      <c r="CC62" s="520"/>
      <c r="CD62" s="520"/>
      <c r="CE62" s="520"/>
      <c r="CF62" s="520"/>
      <c r="CG62" s="520"/>
      <c r="CH62" s="520"/>
      <c r="CI62" s="520"/>
      <c r="CJ62" s="520"/>
      <c r="CK62" s="520"/>
      <c r="CL62" s="520"/>
      <c r="CM62" s="520"/>
      <c r="CN62" s="520"/>
      <c r="CO62" s="520"/>
      <c r="CP62" s="520"/>
      <c r="CQ62" s="520"/>
      <c r="CR62" s="520"/>
      <c r="CS62" s="520"/>
      <c r="CT62" s="520"/>
      <c r="CU62" s="520"/>
      <c r="CV62" s="520"/>
      <c r="CW62" s="520"/>
      <c r="CX62" s="520"/>
      <c r="CY62" s="520"/>
      <c r="CZ62" s="520"/>
      <c r="DA62" s="520"/>
      <c r="DB62" s="520"/>
      <c r="DC62" s="520"/>
      <c r="DD62" s="520"/>
      <c r="DE62" s="520"/>
      <c r="DF62" s="520"/>
      <c r="DG62" s="520"/>
      <c r="DH62" s="520"/>
      <c r="DI62" s="520"/>
      <c r="DJ62" s="520"/>
      <c r="DK62" s="520"/>
      <c r="DL62" s="520"/>
      <c r="DM62" s="520"/>
      <c r="DN62" s="520"/>
      <c r="DO62" s="520"/>
      <c r="DP62" s="520"/>
      <c r="DQ62" s="520"/>
      <c r="DR62" s="520"/>
      <c r="DS62" s="520"/>
      <c r="DT62" s="520"/>
      <c r="DU62" s="520"/>
      <c r="DV62" s="520"/>
      <c r="DW62" s="520"/>
      <c r="DX62" s="520"/>
      <c r="DY62" s="520"/>
      <c r="DZ62" s="520"/>
      <c r="EA62" s="520"/>
      <c r="EB62" s="520"/>
      <c r="EC62" s="520"/>
      <c r="ED62" s="520"/>
      <c r="EE62" s="520"/>
      <c r="EF62" s="520"/>
      <c r="EG62" s="520"/>
      <c r="EH62" s="520"/>
      <c r="EI62" s="520"/>
      <c r="EJ62" s="520"/>
      <c r="EK62" s="520"/>
      <c r="EL62" s="520"/>
      <c r="EM62" s="520"/>
      <c r="EN62" s="520"/>
      <c r="EO62" s="520"/>
      <c r="EP62" s="520"/>
      <c r="EQ62" s="520"/>
      <c r="ER62" s="520"/>
      <c r="ES62" s="520"/>
      <c r="ET62" s="520"/>
      <c r="EU62" s="520"/>
      <c r="EV62" s="520"/>
      <c r="EW62" s="520"/>
      <c r="EX62" s="520"/>
      <c r="EY62" s="520"/>
      <c r="EZ62" s="520"/>
      <c r="FA62" s="520"/>
      <c r="FB62" s="520"/>
      <c r="FC62" s="520"/>
      <c r="FD62" s="520"/>
      <c r="FE62" s="520"/>
      <c r="FF62" s="520"/>
      <c r="FG62" s="520"/>
      <c r="FH62" s="520"/>
      <c r="FI62" s="520"/>
      <c r="FJ62" s="520"/>
      <c r="FK62" s="520"/>
      <c r="FL62" s="520"/>
      <c r="FM62" s="520"/>
      <c r="FN62" s="520"/>
      <c r="FO62" s="520"/>
      <c r="FP62" s="520"/>
      <c r="FQ62" s="520"/>
      <c r="FR62" s="520"/>
      <c r="FS62" s="520"/>
      <c r="FT62" s="520"/>
      <c r="FU62" s="520"/>
      <c r="FV62" s="520"/>
      <c r="FW62" s="520"/>
      <c r="FX62" s="520"/>
      <c r="FY62" s="520"/>
      <c r="FZ62" s="520"/>
      <c r="GA62" s="520"/>
    </row>
    <row r="63" spans="1:183" s="521" customFormat="1" ht="24.95" customHeight="1">
      <c r="A63" s="520"/>
      <c r="B63" s="521" t="s">
        <v>1420</v>
      </c>
      <c r="C63" s="519" t="s">
        <v>1385</v>
      </c>
      <c r="D63" s="17" t="s">
        <v>1397</v>
      </c>
      <c r="E63" s="517">
        <v>1245000</v>
      </c>
      <c r="F63" s="524">
        <v>600000</v>
      </c>
      <c r="G63" s="517">
        <v>610634</v>
      </c>
      <c r="H63" s="517">
        <v>412557</v>
      </c>
      <c r="I63" s="517"/>
      <c r="J63" s="517"/>
      <c r="K63" s="520"/>
      <c r="L63" s="520"/>
      <c r="M63" s="520"/>
      <c r="N63" s="520"/>
      <c r="O63" s="520"/>
      <c r="P63" s="520"/>
      <c r="Q63" s="520"/>
      <c r="R63" s="520"/>
      <c r="S63" s="520"/>
      <c r="T63" s="520"/>
      <c r="U63" s="520"/>
      <c r="V63" s="520"/>
      <c r="W63" s="520"/>
      <c r="X63" s="520"/>
      <c r="Y63" s="520"/>
      <c r="Z63" s="520"/>
      <c r="AA63" s="520"/>
      <c r="AB63" s="520"/>
      <c r="AC63" s="520"/>
      <c r="AD63" s="520"/>
      <c r="AE63" s="520"/>
      <c r="AF63" s="520"/>
      <c r="AG63" s="520"/>
      <c r="AH63" s="520"/>
      <c r="AI63" s="520"/>
      <c r="AJ63" s="520"/>
      <c r="AK63" s="520"/>
      <c r="AL63" s="520"/>
      <c r="AM63" s="520"/>
      <c r="AN63" s="520"/>
      <c r="AO63" s="520"/>
      <c r="AP63" s="520"/>
      <c r="AQ63" s="520"/>
      <c r="AR63" s="520"/>
      <c r="AS63" s="520"/>
      <c r="AT63" s="520"/>
      <c r="AU63" s="520"/>
      <c r="AV63" s="520"/>
      <c r="AW63" s="520"/>
      <c r="AX63" s="520"/>
      <c r="AY63" s="520"/>
      <c r="AZ63" s="520"/>
      <c r="BA63" s="520"/>
      <c r="BB63" s="520"/>
      <c r="BC63" s="520"/>
      <c r="BD63" s="520"/>
      <c r="BE63" s="520"/>
      <c r="BF63" s="520"/>
      <c r="BG63" s="520"/>
      <c r="BH63" s="520"/>
      <c r="BI63" s="520"/>
      <c r="BJ63" s="520"/>
      <c r="BK63" s="520"/>
      <c r="BL63" s="520"/>
      <c r="BM63" s="520"/>
      <c r="BN63" s="520"/>
      <c r="BO63" s="520"/>
      <c r="BP63" s="520"/>
      <c r="BQ63" s="520"/>
      <c r="BR63" s="520"/>
      <c r="BS63" s="520"/>
      <c r="BT63" s="520"/>
      <c r="BU63" s="520"/>
      <c r="BV63" s="520"/>
      <c r="BW63" s="520"/>
      <c r="BX63" s="520"/>
      <c r="BY63" s="520"/>
      <c r="BZ63" s="520"/>
      <c r="CA63" s="520"/>
      <c r="CB63" s="520"/>
      <c r="CC63" s="520"/>
      <c r="CD63" s="520"/>
      <c r="CE63" s="520"/>
      <c r="CF63" s="520"/>
      <c r="CG63" s="520"/>
      <c r="CH63" s="520"/>
      <c r="CI63" s="520"/>
      <c r="CJ63" s="520"/>
      <c r="CK63" s="520"/>
      <c r="CL63" s="520"/>
      <c r="CM63" s="520"/>
      <c r="CN63" s="520"/>
      <c r="CO63" s="520"/>
      <c r="CP63" s="520"/>
      <c r="CQ63" s="520"/>
      <c r="CR63" s="520"/>
      <c r="CS63" s="520"/>
      <c r="CT63" s="520"/>
      <c r="CU63" s="520"/>
      <c r="CV63" s="520"/>
      <c r="CW63" s="520"/>
      <c r="CX63" s="520"/>
      <c r="CY63" s="520"/>
      <c r="CZ63" s="520"/>
      <c r="DA63" s="520"/>
      <c r="DB63" s="520"/>
      <c r="DC63" s="520"/>
      <c r="DD63" s="520"/>
      <c r="DE63" s="520"/>
      <c r="DF63" s="520"/>
      <c r="DG63" s="520"/>
      <c r="DH63" s="520"/>
      <c r="DI63" s="520"/>
      <c r="DJ63" s="520"/>
      <c r="DK63" s="520"/>
      <c r="DL63" s="520"/>
      <c r="DM63" s="520"/>
      <c r="DN63" s="520"/>
      <c r="DO63" s="520"/>
      <c r="DP63" s="520"/>
      <c r="DQ63" s="520"/>
      <c r="DR63" s="520"/>
      <c r="DS63" s="520"/>
      <c r="DT63" s="520"/>
      <c r="DU63" s="520"/>
      <c r="DV63" s="520"/>
      <c r="DW63" s="520"/>
      <c r="DX63" s="520"/>
      <c r="DY63" s="520"/>
      <c r="DZ63" s="520"/>
      <c r="EA63" s="520"/>
      <c r="EB63" s="520"/>
      <c r="EC63" s="520"/>
      <c r="ED63" s="520"/>
      <c r="EE63" s="520"/>
      <c r="EF63" s="520"/>
      <c r="EG63" s="520"/>
      <c r="EH63" s="520"/>
      <c r="EI63" s="520"/>
      <c r="EJ63" s="520"/>
      <c r="EK63" s="520"/>
      <c r="EL63" s="520"/>
      <c r="EM63" s="520"/>
      <c r="EN63" s="520"/>
      <c r="EO63" s="520"/>
      <c r="EP63" s="520"/>
      <c r="EQ63" s="520"/>
      <c r="ER63" s="520"/>
      <c r="ES63" s="520"/>
      <c r="ET63" s="520"/>
      <c r="EU63" s="520"/>
      <c r="EV63" s="520"/>
      <c r="EW63" s="520"/>
      <c r="EX63" s="520"/>
      <c r="EY63" s="520"/>
      <c r="EZ63" s="520"/>
      <c r="FA63" s="520"/>
      <c r="FB63" s="520"/>
      <c r="FC63" s="520"/>
      <c r="FD63" s="520"/>
      <c r="FE63" s="520"/>
      <c r="FF63" s="520"/>
      <c r="FG63" s="520"/>
      <c r="FH63" s="520"/>
      <c r="FI63" s="520"/>
      <c r="FJ63" s="520"/>
      <c r="FK63" s="520"/>
      <c r="FL63" s="520"/>
      <c r="FM63" s="520"/>
      <c r="FN63" s="520"/>
      <c r="FO63" s="520"/>
      <c r="FP63" s="520"/>
      <c r="FQ63" s="520"/>
      <c r="FR63" s="520"/>
      <c r="FS63" s="520"/>
      <c r="FT63" s="520"/>
      <c r="FU63" s="520"/>
      <c r="FV63" s="520"/>
      <c r="FW63" s="520"/>
      <c r="FX63" s="520"/>
      <c r="FY63" s="520"/>
      <c r="FZ63" s="520"/>
      <c r="GA63" s="520"/>
    </row>
    <row r="64" spans="1:183" s="521" customFormat="1" ht="24.95" customHeight="1">
      <c r="A64" s="520"/>
      <c r="B64" s="521" t="s">
        <v>1420</v>
      </c>
      <c r="C64" s="519" t="s">
        <v>1386</v>
      </c>
      <c r="D64" s="17" t="s">
        <v>1398</v>
      </c>
      <c r="E64" s="517">
        <v>350000</v>
      </c>
      <c r="F64" s="524">
        <v>350000</v>
      </c>
      <c r="G64" s="517">
        <v>376535</v>
      </c>
      <c r="H64" s="517">
        <v>358727</v>
      </c>
      <c r="I64" s="517"/>
      <c r="J64" s="517"/>
      <c r="K64" s="520"/>
      <c r="L64" s="520"/>
      <c r="M64" s="520"/>
      <c r="N64" s="520"/>
      <c r="O64" s="520"/>
      <c r="P64" s="520"/>
      <c r="Q64" s="520"/>
      <c r="R64" s="520"/>
      <c r="S64" s="520"/>
      <c r="T64" s="520"/>
      <c r="U64" s="520"/>
      <c r="V64" s="520"/>
      <c r="W64" s="520"/>
      <c r="X64" s="520"/>
      <c r="Y64" s="520"/>
      <c r="Z64" s="520"/>
      <c r="AA64" s="520"/>
      <c r="AB64" s="520"/>
      <c r="AC64" s="520"/>
      <c r="AD64" s="520"/>
      <c r="AE64" s="520"/>
      <c r="AF64" s="520"/>
      <c r="AG64" s="520"/>
      <c r="AH64" s="520"/>
      <c r="AI64" s="520"/>
      <c r="AJ64" s="520"/>
      <c r="AK64" s="520"/>
      <c r="AL64" s="520"/>
      <c r="AM64" s="520"/>
      <c r="AN64" s="520"/>
      <c r="AO64" s="520"/>
      <c r="AP64" s="520"/>
      <c r="AQ64" s="520"/>
      <c r="AR64" s="520"/>
      <c r="AS64" s="520"/>
      <c r="AT64" s="520"/>
      <c r="AU64" s="520"/>
      <c r="AV64" s="520"/>
      <c r="AW64" s="520"/>
      <c r="AX64" s="520"/>
      <c r="AY64" s="520"/>
      <c r="AZ64" s="520"/>
      <c r="BA64" s="520"/>
      <c r="BB64" s="520"/>
      <c r="BC64" s="520"/>
      <c r="BD64" s="520"/>
      <c r="BE64" s="520"/>
      <c r="BF64" s="520"/>
      <c r="BG64" s="520"/>
      <c r="BH64" s="520"/>
      <c r="BI64" s="520"/>
      <c r="BJ64" s="520"/>
      <c r="BK64" s="520"/>
      <c r="BL64" s="520"/>
      <c r="BM64" s="520"/>
      <c r="BN64" s="520"/>
      <c r="BO64" s="520"/>
      <c r="BP64" s="520"/>
      <c r="BQ64" s="520"/>
      <c r="BR64" s="520"/>
      <c r="BS64" s="520"/>
      <c r="BT64" s="520"/>
      <c r="BU64" s="520"/>
      <c r="BV64" s="520"/>
      <c r="BW64" s="520"/>
      <c r="BX64" s="520"/>
      <c r="BY64" s="520"/>
      <c r="BZ64" s="520"/>
      <c r="CA64" s="520"/>
      <c r="CB64" s="520"/>
      <c r="CC64" s="520"/>
      <c r="CD64" s="520"/>
      <c r="CE64" s="520"/>
      <c r="CF64" s="520"/>
      <c r="CG64" s="520"/>
      <c r="CH64" s="520"/>
      <c r="CI64" s="520"/>
      <c r="CJ64" s="520"/>
      <c r="CK64" s="520"/>
      <c r="CL64" s="520"/>
      <c r="CM64" s="520"/>
      <c r="CN64" s="520"/>
      <c r="CO64" s="520"/>
      <c r="CP64" s="520"/>
      <c r="CQ64" s="520"/>
      <c r="CR64" s="520"/>
      <c r="CS64" s="520"/>
      <c r="CT64" s="520"/>
      <c r="CU64" s="520"/>
      <c r="CV64" s="520"/>
      <c r="CW64" s="520"/>
      <c r="CX64" s="520"/>
      <c r="CY64" s="520"/>
      <c r="CZ64" s="520"/>
      <c r="DA64" s="520"/>
      <c r="DB64" s="520"/>
      <c r="DC64" s="520"/>
      <c r="DD64" s="520"/>
      <c r="DE64" s="520"/>
      <c r="DF64" s="520"/>
      <c r="DG64" s="520"/>
      <c r="DH64" s="520"/>
      <c r="DI64" s="520"/>
      <c r="DJ64" s="520"/>
      <c r="DK64" s="520"/>
      <c r="DL64" s="520"/>
      <c r="DM64" s="520"/>
      <c r="DN64" s="520"/>
      <c r="DO64" s="520"/>
      <c r="DP64" s="520"/>
      <c r="DQ64" s="520"/>
      <c r="DR64" s="520"/>
      <c r="DS64" s="520"/>
      <c r="DT64" s="520"/>
      <c r="DU64" s="520"/>
      <c r="DV64" s="520"/>
      <c r="DW64" s="520"/>
      <c r="DX64" s="520"/>
      <c r="DY64" s="520"/>
      <c r="DZ64" s="520"/>
      <c r="EA64" s="520"/>
      <c r="EB64" s="520"/>
      <c r="EC64" s="520"/>
      <c r="ED64" s="520"/>
      <c r="EE64" s="520"/>
      <c r="EF64" s="520"/>
      <c r="EG64" s="520"/>
      <c r="EH64" s="520"/>
      <c r="EI64" s="520"/>
      <c r="EJ64" s="520"/>
      <c r="EK64" s="520"/>
      <c r="EL64" s="520"/>
      <c r="EM64" s="520"/>
      <c r="EN64" s="520"/>
      <c r="EO64" s="520"/>
      <c r="EP64" s="520"/>
      <c r="EQ64" s="520"/>
      <c r="ER64" s="520"/>
      <c r="ES64" s="520"/>
      <c r="ET64" s="520"/>
      <c r="EU64" s="520"/>
      <c r="EV64" s="520"/>
      <c r="EW64" s="520"/>
      <c r="EX64" s="520"/>
      <c r="EY64" s="520"/>
      <c r="EZ64" s="520"/>
      <c r="FA64" s="520"/>
      <c r="FB64" s="520"/>
      <c r="FC64" s="520"/>
      <c r="FD64" s="520"/>
      <c r="FE64" s="520"/>
      <c r="FF64" s="520"/>
      <c r="FG64" s="520"/>
      <c r="FH64" s="520"/>
      <c r="FI64" s="520"/>
      <c r="FJ64" s="520"/>
      <c r="FK64" s="520"/>
      <c r="FL64" s="520"/>
      <c r="FM64" s="520"/>
      <c r="FN64" s="520"/>
      <c r="FO64" s="520"/>
      <c r="FP64" s="520"/>
      <c r="FQ64" s="520"/>
      <c r="FR64" s="520"/>
      <c r="FS64" s="520"/>
      <c r="FT64" s="520"/>
      <c r="FU64" s="520"/>
      <c r="FV64" s="520"/>
      <c r="FW64" s="520"/>
      <c r="FX64" s="520"/>
      <c r="FY64" s="520"/>
      <c r="FZ64" s="520"/>
      <c r="GA64" s="520"/>
    </row>
    <row r="65" spans="1:183" s="521" customFormat="1" ht="24.95" customHeight="1">
      <c r="A65" s="520"/>
      <c r="B65" s="79" t="s">
        <v>1199</v>
      </c>
      <c r="C65" s="519" t="s">
        <v>1387</v>
      </c>
      <c r="D65" s="17" t="s">
        <v>1399</v>
      </c>
      <c r="E65" s="517">
        <v>400000</v>
      </c>
      <c r="F65" s="524">
        <v>400000</v>
      </c>
      <c r="G65" s="517">
        <v>387000</v>
      </c>
      <c r="H65" s="517">
        <v>383340</v>
      </c>
      <c r="I65" s="517"/>
      <c r="J65" s="517"/>
      <c r="K65" s="520"/>
      <c r="L65" s="520"/>
      <c r="M65" s="520"/>
      <c r="N65" s="520"/>
      <c r="O65" s="520"/>
      <c r="P65" s="520"/>
      <c r="Q65" s="520"/>
      <c r="R65" s="520"/>
      <c r="S65" s="520"/>
      <c r="T65" s="520"/>
      <c r="U65" s="520"/>
      <c r="V65" s="520"/>
      <c r="W65" s="520"/>
      <c r="X65" s="520"/>
      <c r="Y65" s="520"/>
      <c r="Z65" s="520"/>
      <c r="AA65" s="520"/>
      <c r="AB65" s="520"/>
      <c r="AC65" s="520"/>
      <c r="AD65" s="520"/>
      <c r="AE65" s="520"/>
      <c r="AF65" s="520"/>
      <c r="AG65" s="520"/>
      <c r="AH65" s="520"/>
      <c r="AI65" s="520"/>
      <c r="AJ65" s="520"/>
      <c r="AK65" s="520"/>
      <c r="AL65" s="520"/>
      <c r="AM65" s="520"/>
      <c r="AN65" s="520"/>
      <c r="AO65" s="520"/>
      <c r="AP65" s="520"/>
      <c r="AQ65" s="520"/>
      <c r="AR65" s="520"/>
      <c r="AS65" s="520"/>
      <c r="AT65" s="520"/>
      <c r="AU65" s="520"/>
      <c r="AV65" s="520"/>
      <c r="AW65" s="520"/>
      <c r="AX65" s="520"/>
      <c r="AY65" s="520"/>
      <c r="AZ65" s="520"/>
      <c r="BA65" s="520"/>
      <c r="BB65" s="520"/>
      <c r="BC65" s="520"/>
      <c r="BD65" s="520"/>
      <c r="BE65" s="520"/>
      <c r="BF65" s="520"/>
      <c r="BG65" s="520"/>
      <c r="BH65" s="520"/>
      <c r="BI65" s="520"/>
      <c r="BJ65" s="520"/>
      <c r="BK65" s="520"/>
      <c r="BL65" s="520"/>
      <c r="BM65" s="520"/>
      <c r="BN65" s="520"/>
      <c r="BO65" s="520"/>
      <c r="BP65" s="520"/>
      <c r="BQ65" s="520"/>
      <c r="BR65" s="520"/>
      <c r="BS65" s="520"/>
      <c r="BT65" s="520"/>
      <c r="BU65" s="520"/>
      <c r="BV65" s="520"/>
      <c r="BW65" s="520"/>
      <c r="BX65" s="520"/>
      <c r="BY65" s="520"/>
      <c r="BZ65" s="520"/>
      <c r="CA65" s="520"/>
      <c r="CB65" s="520"/>
      <c r="CC65" s="520"/>
      <c r="CD65" s="520"/>
      <c r="CE65" s="520"/>
      <c r="CF65" s="520"/>
      <c r="CG65" s="520"/>
      <c r="CH65" s="520"/>
      <c r="CI65" s="520"/>
      <c r="CJ65" s="520"/>
      <c r="CK65" s="520"/>
      <c r="CL65" s="520"/>
      <c r="CM65" s="520"/>
      <c r="CN65" s="520"/>
      <c r="CO65" s="520"/>
      <c r="CP65" s="520"/>
      <c r="CQ65" s="520"/>
      <c r="CR65" s="520"/>
      <c r="CS65" s="520"/>
      <c r="CT65" s="520"/>
      <c r="CU65" s="520"/>
      <c r="CV65" s="520"/>
      <c r="CW65" s="520"/>
      <c r="CX65" s="520"/>
      <c r="CY65" s="520"/>
      <c r="CZ65" s="520"/>
      <c r="DA65" s="520"/>
      <c r="DB65" s="520"/>
      <c r="DC65" s="520"/>
      <c r="DD65" s="520"/>
      <c r="DE65" s="520"/>
      <c r="DF65" s="520"/>
      <c r="DG65" s="520"/>
      <c r="DH65" s="520"/>
      <c r="DI65" s="520"/>
      <c r="DJ65" s="520"/>
      <c r="DK65" s="520"/>
      <c r="DL65" s="520"/>
      <c r="DM65" s="520"/>
      <c r="DN65" s="520"/>
      <c r="DO65" s="520"/>
      <c r="DP65" s="520"/>
      <c r="DQ65" s="520"/>
      <c r="DR65" s="520"/>
      <c r="DS65" s="520"/>
      <c r="DT65" s="520"/>
      <c r="DU65" s="520"/>
      <c r="DV65" s="520"/>
      <c r="DW65" s="520"/>
      <c r="DX65" s="520"/>
      <c r="DY65" s="520"/>
      <c r="DZ65" s="520"/>
      <c r="EA65" s="520"/>
      <c r="EB65" s="520"/>
      <c r="EC65" s="520"/>
      <c r="ED65" s="520"/>
      <c r="EE65" s="520"/>
      <c r="EF65" s="520"/>
      <c r="EG65" s="520"/>
      <c r="EH65" s="520"/>
      <c r="EI65" s="520"/>
      <c r="EJ65" s="520"/>
      <c r="EK65" s="520"/>
      <c r="EL65" s="520"/>
      <c r="EM65" s="520"/>
      <c r="EN65" s="520"/>
      <c r="EO65" s="520"/>
      <c r="EP65" s="520"/>
      <c r="EQ65" s="520"/>
      <c r="ER65" s="520"/>
      <c r="ES65" s="520"/>
      <c r="ET65" s="520"/>
      <c r="EU65" s="520"/>
      <c r="EV65" s="520"/>
      <c r="EW65" s="520"/>
      <c r="EX65" s="520"/>
      <c r="EY65" s="520"/>
      <c r="EZ65" s="520"/>
      <c r="FA65" s="520"/>
      <c r="FB65" s="520"/>
      <c r="FC65" s="520"/>
      <c r="FD65" s="520"/>
      <c r="FE65" s="520"/>
      <c r="FF65" s="520"/>
      <c r="FG65" s="520"/>
      <c r="FH65" s="520"/>
      <c r="FI65" s="520"/>
      <c r="FJ65" s="520"/>
      <c r="FK65" s="520"/>
      <c r="FL65" s="520"/>
      <c r="FM65" s="520"/>
      <c r="FN65" s="520"/>
      <c r="FO65" s="520"/>
      <c r="FP65" s="520"/>
      <c r="FQ65" s="520"/>
      <c r="FR65" s="520"/>
      <c r="FS65" s="520"/>
      <c r="FT65" s="520"/>
      <c r="FU65" s="520"/>
      <c r="FV65" s="520"/>
      <c r="FW65" s="520"/>
      <c r="FX65" s="520"/>
      <c r="FY65" s="520"/>
      <c r="FZ65" s="520"/>
      <c r="GA65" s="520"/>
    </row>
    <row r="66" spans="1:183" s="521" customFormat="1" ht="24.95" customHeight="1">
      <c r="A66" s="520"/>
      <c r="B66" s="79" t="s">
        <v>1199</v>
      </c>
      <c r="C66" s="519" t="s">
        <v>1388</v>
      </c>
      <c r="D66" s="17" t="s">
        <v>1399</v>
      </c>
      <c r="E66" s="517">
        <v>350000</v>
      </c>
      <c r="F66" s="524">
        <v>350000</v>
      </c>
      <c r="G66" s="517">
        <v>359491</v>
      </c>
      <c r="H66" s="517" t="s">
        <v>159</v>
      </c>
      <c r="I66" s="517"/>
      <c r="J66" s="517"/>
      <c r="K66" s="520"/>
      <c r="L66" s="520"/>
      <c r="M66" s="520"/>
      <c r="N66" s="520"/>
      <c r="O66" s="520"/>
      <c r="P66" s="520"/>
      <c r="Q66" s="520"/>
      <c r="R66" s="520"/>
      <c r="S66" s="520"/>
      <c r="T66" s="520"/>
      <c r="U66" s="520"/>
      <c r="V66" s="520"/>
      <c r="W66" s="520"/>
      <c r="X66" s="520"/>
      <c r="Y66" s="520"/>
      <c r="Z66" s="520"/>
      <c r="AA66" s="520"/>
      <c r="AB66" s="520"/>
      <c r="AC66" s="520"/>
      <c r="AD66" s="520"/>
      <c r="AE66" s="520"/>
      <c r="AF66" s="520"/>
      <c r="AG66" s="520"/>
      <c r="AH66" s="520"/>
      <c r="AI66" s="520"/>
      <c r="AJ66" s="520"/>
      <c r="AK66" s="520"/>
      <c r="AL66" s="520"/>
      <c r="AM66" s="520"/>
      <c r="AN66" s="520"/>
      <c r="AO66" s="520"/>
      <c r="AP66" s="520"/>
      <c r="AQ66" s="520"/>
      <c r="AR66" s="520"/>
      <c r="AS66" s="520"/>
      <c r="AT66" s="520"/>
      <c r="AU66" s="520"/>
      <c r="AV66" s="520"/>
      <c r="AW66" s="520"/>
      <c r="AX66" s="520"/>
      <c r="AY66" s="520"/>
      <c r="AZ66" s="520"/>
      <c r="BA66" s="520"/>
      <c r="BB66" s="520"/>
      <c r="BC66" s="520"/>
      <c r="BD66" s="520"/>
      <c r="BE66" s="520"/>
      <c r="BF66" s="520"/>
      <c r="BG66" s="520"/>
      <c r="BH66" s="520"/>
      <c r="BI66" s="520"/>
      <c r="BJ66" s="520"/>
      <c r="BK66" s="520"/>
      <c r="BL66" s="520"/>
      <c r="BM66" s="520"/>
      <c r="BN66" s="520"/>
      <c r="BO66" s="520"/>
      <c r="BP66" s="520"/>
      <c r="BQ66" s="520"/>
      <c r="BR66" s="520"/>
      <c r="BS66" s="520"/>
      <c r="BT66" s="520"/>
      <c r="BU66" s="520"/>
      <c r="BV66" s="520"/>
      <c r="BW66" s="520"/>
      <c r="BX66" s="520"/>
      <c r="BY66" s="520"/>
      <c r="BZ66" s="520"/>
      <c r="CA66" s="520"/>
      <c r="CB66" s="520"/>
      <c r="CC66" s="520"/>
      <c r="CD66" s="520"/>
      <c r="CE66" s="520"/>
      <c r="CF66" s="520"/>
      <c r="CG66" s="520"/>
      <c r="CH66" s="520"/>
      <c r="CI66" s="520"/>
      <c r="CJ66" s="520"/>
      <c r="CK66" s="520"/>
      <c r="CL66" s="520"/>
      <c r="CM66" s="520"/>
      <c r="CN66" s="520"/>
      <c r="CO66" s="520"/>
      <c r="CP66" s="520"/>
      <c r="CQ66" s="520"/>
      <c r="CR66" s="520"/>
      <c r="CS66" s="520"/>
      <c r="CT66" s="520"/>
      <c r="CU66" s="520"/>
      <c r="CV66" s="520"/>
      <c r="CW66" s="520"/>
      <c r="CX66" s="520"/>
      <c r="CY66" s="520"/>
      <c r="CZ66" s="520"/>
      <c r="DA66" s="520"/>
      <c r="DB66" s="520"/>
      <c r="DC66" s="520"/>
      <c r="DD66" s="520"/>
      <c r="DE66" s="520"/>
      <c r="DF66" s="520"/>
      <c r="DG66" s="520"/>
      <c r="DH66" s="520"/>
      <c r="DI66" s="520"/>
      <c r="DJ66" s="520"/>
      <c r="DK66" s="520"/>
      <c r="DL66" s="520"/>
      <c r="DM66" s="520"/>
      <c r="DN66" s="520"/>
      <c r="DO66" s="520"/>
      <c r="DP66" s="520"/>
      <c r="DQ66" s="520"/>
      <c r="DR66" s="520"/>
      <c r="DS66" s="520"/>
      <c r="DT66" s="520"/>
      <c r="DU66" s="520"/>
      <c r="DV66" s="520"/>
      <c r="DW66" s="520"/>
      <c r="DX66" s="520"/>
      <c r="DY66" s="520"/>
      <c r="DZ66" s="520"/>
      <c r="EA66" s="520"/>
      <c r="EB66" s="520"/>
      <c r="EC66" s="520"/>
      <c r="ED66" s="520"/>
      <c r="EE66" s="520"/>
      <c r="EF66" s="520"/>
      <c r="EG66" s="520"/>
      <c r="EH66" s="520"/>
      <c r="EI66" s="520"/>
      <c r="EJ66" s="520"/>
      <c r="EK66" s="520"/>
      <c r="EL66" s="520"/>
      <c r="EM66" s="520"/>
      <c r="EN66" s="520"/>
      <c r="EO66" s="520"/>
      <c r="EP66" s="520"/>
      <c r="EQ66" s="520"/>
      <c r="ER66" s="520"/>
      <c r="ES66" s="520"/>
      <c r="ET66" s="520"/>
      <c r="EU66" s="520"/>
      <c r="EV66" s="520"/>
      <c r="EW66" s="520"/>
      <c r="EX66" s="520"/>
      <c r="EY66" s="520"/>
      <c r="EZ66" s="520"/>
      <c r="FA66" s="520"/>
      <c r="FB66" s="520"/>
      <c r="FC66" s="520"/>
      <c r="FD66" s="520"/>
      <c r="FE66" s="520"/>
      <c r="FF66" s="520"/>
      <c r="FG66" s="520"/>
      <c r="FH66" s="520"/>
      <c r="FI66" s="520"/>
      <c r="FJ66" s="520"/>
      <c r="FK66" s="520"/>
      <c r="FL66" s="520"/>
      <c r="FM66" s="520"/>
      <c r="FN66" s="520"/>
      <c r="FO66" s="520"/>
      <c r="FP66" s="520"/>
      <c r="FQ66" s="520"/>
      <c r="FR66" s="520"/>
      <c r="FS66" s="520"/>
      <c r="FT66" s="520"/>
      <c r="FU66" s="520"/>
      <c r="FV66" s="520"/>
      <c r="FW66" s="520"/>
      <c r="FX66" s="520"/>
      <c r="FY66" s="520"/>
      <c r="FZ66" s="520"/>
      <c r="GA66" s="520"/>
    </row>
    <row r="67" spans="1:183" s="508" customFormat="1" ht="19.5" customHeight="1" thickBot="1">
      <c r="A67" s="516"/>
      <c r="C67" s="519"/>
      <c r="D67" s="519"/>
      <c r="E67" s="519"/>
      <c r="G67" s="522">
        <v>1762598</v>
      </c>
      <c r="H67" s="522">
        <v>1269595</v>
      </c>
      <c r="I67" s="516"/>
      <c r="J67" s="516"/>
      <c r="K67" s="516"/>
      <c r="L67" s="516"/>
      <c r="M67" s="516"/>
      <c r="N67" s="516"/>
      <c r="O67" s="516"/>
      <c r="P67" s="516"/>
      <c r="Q67" s="516"/>
      <c r="R67" s="516"/>
      <c r="S67" s="516"/>
      <c r="T67" s="516"/>
      <c r="U67" s="516"/>
      <c r="V67" s="516"/>
      <c r="W67" s="516"/>
      <c r="X67" s="516"/>
      <c r="Y67" s="516"/>
      <c r="Z67" s="516"/>
      <c r="AA67" s="516"/>
      <c r="AB67" s="516"/>
      <c r="AC67" s="516"/>
      <c r="AD67" s="516"/>
      <c r="AE67" s="516"/>
      <c r="AF67" s="516"/>
      <c r="AG67" s="516"/>
      <c r="AH67" s="516"/>
      <c r="AI67" s="516"/>
      <c r="AJ67" s="516"/>
      <c r="AK67" s="516"/>
      <c r="AL67" s="516"/>
      <c r="AM67" s="516"/>
      <c r="AN67" s="516"/>
      <c r="AO67" s="516"/>
      <c r="AP67" s="516"/>
      <c r="AQ67" s="516"/>
      <c r="AR67" s="516"/>
      <c r="AS67" s="516"/>
      <c r="AT67" s="516"/>
      <c r="AU67" s="516"/>
      <c r="AV67" s="516"/>
      <c r="AW67" s="516"/>
      <c r="AX67" s="516"/>
      <c r="AY67" s="516"/>
      <c r="AZ67" s="516"/>
      <c r="BA67" s="516"/>
      <c r="BB67" s="516"/>
      <c r="BC67" s="516"/>
      <c r="BD67" s="516"/>
      <c r="BE67" s="516"/>
      <c r="BF67" s="516"/>
      <c r="BG67" s="516"/>
      <c r="BH67" s="516"/>
      <c r="BI67" s="516"/>
      <c r="BJ67" s="516"/>
      <c r="BK67" s="516"/>
      <c r="BL67" s="516"/>
      <c r="BM67" s="516"/>
      <c r="BN67" s="516"/>
      <c r="BO67" s="516"/>
      <c r="BP67" s="516"/>
      <c r="BQ67" s="516"/>
      <c r="BR67" s="516"/>
      <c r="BS67" s="516"/>
      <c r="BT67" s="516"/>
      <c r="BU67" s="516"/>
      <c r="BV67" s="516"/>
      <c r="BW67" s="516"/>
      <c r="BX67" s="516"/>
      <c r="BY67" s="516"/>
      <c r="BZ67" s="516"/>
      <c r="CA67" s="516"/>
      <c r="CB67" s="516"/>
      <c r="CC67" s="516"/>
      <c r="CD67" s="516"/>
      <c r="CE67" s="516"/>
      <c r="CF67" s="516"/>
      <c r="CG67" s="516"/>
      <c r="CH67" s="516"/>
      <c r="CI67" s="516"/>
      <c r="CJ67" s="516"/>
      <c r="CK67" s="516"/>
      <c r="CL67" s="516"/>
      <c r="CM67" s="516"/>
      <c r="CN67" s="516"/>
      <c r="CO67" s="516"/>
      <c r="CP67" s="516"/>
      <c r="CQ67" s="516"/>
      <c r="CR67" s="516"/>
      <c r="CS67" s="516"/>
      <c r="CT67" s="516"/>
      <c r="CU67" s="516"/>
      <c r="CV67" s="516"/>
      <c r="CW67" s="516"/>
      <c r="CX67" s="516"/>
      <c r="CY67" s="516"/>
      <c r="CZ67" s="516"/>
      <c r="DA67" s="516"/>
      <c r="DB67" s="516"/>
      <c r="DC67" s="516"/>
      <c r="DD67" s="516"/>
      <c r="DE67" s="516"/>
      <c r="DF67" s="516"/>
      <c r="DG67" s="516"/>
      <c r="DH67" s="516"/>
      <c r="DI67" s="516"/>
      <c r="DJ67" s="516"/>
      <c r="DK67" s="516"/>
      <c r="DL67" s="516"/>
      <c r="DM67" s="516"/>
      <c r="DN67" s="516"/>
      <c r="DO67" s="516"/>
      <c r="DP67" s="516"/>
      <c r="DQ67" s="516"/>
      <c r="DR67" s="516"/>
      <c r="DS67" s="516"/>
      <c r="DT67" s="516"/>
      <c r="DU67" s="516"/>
      <c r="DV67" s="516"/>
      <c r="DW67" s="516"/>
      <c r="DX67" s="516"/>
      <c r="DY67" s="516"/>
      <c r="DZ67" s="516"/>
      <c r="EA67" s="516"/>
      <c r="EB67" s="516"/>
      <c r="EC67" s="516"/>
      <c r="ED67" s="516"/>
      <c r="EE67" s="516"/>
      <c r="EF67" s="516"/>
      <c r="EG67" s="516"/>
      <c r="EH67" s="516"/>
      <c r="EI67" s="516"/>
      <c r="EJ67" s="516"/>
      <c r="EK67" s="516"/>
      <c r="EL67" s="516"/>
      <c r="EM67" s="516"/>
      <c r="EN67" s="516"/>
      <c r="EO67" s="516"/>
      <c r="EP67" s="516"/>
      <c r="EQ67" s="516"/>
      <c r="ER67" s="516"/>
      <c r="ES67" s="516"/>
      <c r="ET67" s="516"/>
      <c r="EU67" s="516"/>
      <c r="EV67" s="516"/>
      <c r="EW67" s="516"/>
      <c r="EX67" s="516"/>
      <c r="EY67" s="516"/>
      <c r="EZ67" s="516"/>
      <c r="FA67" s="516"/>
      <c r="FB67" s="516"/>
      <c r="FC67" s="516"/>
      <c r="FD67" s="516"/>
      <c r="FE67" s="516"/>
      <c r="FF67" s="516"/>
      <c r="FG67" s="516"/>
      <c r="FH67" s="516"/>
      <c r="FI67" s="516"/>
      <c r="FJ67" s="516"/>
      <c r="FK67" s="516"/>
      <c r="FL67" s="516"/>
      <c r="FM67" s="516"/>
      <c r="FN67" s="516"/>
      <c r="FO67" s="516"/>
      <c r="FP67" s="516"/>
      <c r="FQ67" s="516"/>
      <c r="FR67" s="516"/>
      <c r="FS67" s="516"/>
      <c r="FT67" s="516"/>
      <c r="FU67" s="516"/>
      <c r="FV67" s="516"/>
      <c r="FW67" s="516"/>
      <c r="FX67" s="516"/>
      <c r="FY67" s="516"/>
      <c r="FZ67" s="516"/>
      <c r="GA67" s="516"/>
    </row>
    <row r="68" spans="1:183" s="508" customFormat="1">
      <c r="A68" s="516"/>
      <c r="C68" s="519"/>
      <c r="D68" s="519"/>
      <c r="E68" s="519"/>
      <c r="F68" s="519"/>
      <c r="G68" s="516"/>
      <c r="H68" s="516"/>
      <c r="I68" s="516"/>
      <c r="J68" s="516"/>
      <c r="K68" s="516"/>
      <c r="L68" s="516"/>
      <c r="M68" s="516"/>
      <c r="N68" s="516"/>
      <c r="O68" s="516"/>
      <c r="P68" s="516"/>
      <c r="Q68" s="516"/>
      <c r="R68" s="516"/>
      <c r="S68" s="516"/>
      <c r="T68" s="516"/>
      <c r="U68" s="516"/>
      <c r="V68" s="516"/>
      <c r="W68" s="516"/>
      <c r="X68" s="516"/>
      <c r="Y68" s="516"/>
      <c r="Z68" s="516"/>
      <c r="AA68" s="516"/>
      <c r="AB68" s="516"/>
      <c r="AC68" s="516"/>
      <c r="AD68" s="516"/>
      <c r="AE68" s="516"/>
      <c r="AF68" s="516"/>
      <c r="AG68" s="516"/>
      <c r="AH68" s="516"/>
      <c r="AI68" s="516"/>
      <c r="AJ68" s="516"/>
      <c r="AK68" s="516"/>
      <c r="AL68" s="516"/>
      <c r="AM68" s="516"/>
      <c r="AN68" s="516"/>
      <c r="AO68" s="516"/>
      <c r="AP68" s="516"/>
      <c r="AQ68" s="516"/>
      <c r="AR68" s="516"/>
      <c r="AS68" s="516"/>
      <c r="AT68" s="516"/>
      <c r="AU68" s="516"/>
      <c r="AV68" s="516"/>
      <c r="AW68" s="516"/>
      <c r="AX68" s="516"/>
      <c r="AY68" s="516"/>
      <c r="AZ68" s="516"/>
      <c r="BA68" s="516"/>
      <c r="BB68" s="516"/>
      <c r="BC68" s="516"/>
      <c r="BD68" s="516"/>
      <c r="BE68" s="516"/>
      <c r="BF68" s="516"/>
      <c r="BG68" s="516"/>
      <c r="BH68" s="516"/>
      <c r="BI68" s="516"/>
      <c r="BJ68" s="516"/>
      <c r="BK68" s="516"/>
      <c r="BL68" s="516"/>
      <c r="BM68" s="516"/>
      <c r="BN68" s="516"/>
      <c r="BO68" s="516"/>
      <c r="BP68" s="516"/>
      <c r="BQ68" s="516"/>
      <c r="BR68" s="516"/>
      <c r="BS68" s="516"/>
      <c r="BT68" s="516"/>
      <c r="BU68" s="516"/>
      <c r="BV68" s="516"/>
      <c r="BW68" s="516"/>
      <c r="BX68" s="516"/>
      <c r="BY68" s="516"/>
      <c r="BZ68" s="516"/>
      <c r="CA68" s="516"/>
      <c r="CB68" s="516"/>
      <c r="CC68" s="516"/>
      <c r="CD68" s="516"/>
      <c r="CE68" s="516"/>
      <c r="CF68" s="516"/>
      <c r="CG68" s="516"/>
      <c r="CH68" s="516"/>
      <c r="CI68" s="516"/>
      <c r="CJ68" s="516"/>
      <c r="CK68" s="516"/>
      <c r="CL68" s="516"/>
      <c r="CM68" s="516"/>
      <c r="CN68" s="516"/>
      <c r="CO68" s="516"/>
      <c r="CP68" s="516"/>
      <c r="CQ68" s="516"/>
      <c r="CR68" s="516"/>
      <c r="CS68" s="516"/>
      <c r="CT68" s="516"/>
      <c r="CU68" s="516"/>
      <c r="CV68" s="516"/>
      <c r="CW68" s="516"/>
      <c r="CX68" s="516"/>
      <c r="CY68" s="516"/>
      <c r="CZ68" s="516"/>
      <c r="DA68" s="516"/>
      <c r="DB68" s="516"/>
      <c r="DC68" s="516"/>
      <c r="DD68" s="516"/>
      <c r="DE68" s="516"/>
      <c r="DF68" s="516"/>
      <c r="DG68" s="516"/>
      <c r="DH68" s="516"/>
      <c r="DI68" s="516"/>
      <c r="DJ68" s="516"/>
      <c r="DK68" s="516"/>
      <c r="DL68" s="516"/>
      <c r="DM68" s="516"/>
      <c r="DN68" s="516"/>
      <c r="DO68" s="516"/>
      <c r="DP68" s="516"/>
      <c r="DQ68" s="516"/>
      <c r="DR68" s="516"/>
      <c r="DS68" s="516"/>
      <c r="DT68" s="516"/>
      <c r="DU68" s="516"/>
      <c r="DV68" s="516"/>
      <c r="DW68" s="516"/>
      <c r="DX68" s="516"/>
      <c r="DY68" s="516"/>
      <c r="DZ68" s="516"/>
      <c r="EA68" s="516"/>
      <c r="EB68" s="516"/>
      <c r="EC68" s="516"/>
      <c r="ED68" s="516"/>
      <c r="EE68" s="516"/>
      <c r="EF68" s="516"/>
      <c r="EG68" s="516"/>
      <c r="EH68" s="516"/>
      <c r="EI68" s="516"/>
      <c r="EJ68" s="516"/>
      <c r="EK68" s="516"/>
      <c r="EL68" s="516"/>
      <c r="EM68" s="516"/>
      <c r="EN68" s="516"/>
      <c r="EO68" s="516"/>
      <c r="EP68" s="516"/>
      <c r="EQ68" s="516"/>
      <c r="ER68" s="516"/>
      <c r="ES68" s="516"/>
      <c r="ET68" s="516"/>
      <c r="EU68" s="516"/>
      <c r="EV68" s="516"/>
      <c r="EW68" s="516"/>
      <c r="EX68" s="516"/>
      <c r="EY68" s="516"/>
      <c r="EZ68" s="516"/>
      <c r="FA68" s="516"/>
      <c r="FB68" s="516"/>
      <c r="FC68" s="516"/>
      <c r="FD68" s="516"/>
      <c r="FE68" s="516"/>
      <c r="FF68" s="516"/>
      <c r="FG68" s="516"/>
      <c r="FH68" s="516"/>
      <c r="FI68" s="516"/>
      <c r="FJ68" s="516"/>
      <c r="FK68" s="516"/>
      <c r="FL68" s="516"/>
      <c r="FM68" s="516"/>
      <c r="FN68" s="516"/>
      <c r="FO68" s="516"/>
      <c r="FP68" s="516"/>
      <c r="FQ68" s="516"/>
      <c r="FR68" s="516"/>
      <c r="FS68" s="516"/>
      <c r="FT68" s="516"/>
      <c r="FU68" s="516"/>
      <c r="FV68" s="516"/>
      <c r="FW68" s="516"/>
      <c r="FX68" s="516"/>
      <c r="FY68" s="516"/>
      <c r="FZ68" s="516"/>
      <c r="GA68" s="516"/>
    </row>
    <row r="69" spans="1:183" s="508" customFormat="1">
      <c r="A69" s="516"/>
      <c r="C69" s="519"/>
      <c r="D69" s="519"/>
      <c r="E69" s="519"/>
      <c r="F69" s="519"/>
      <c r="G69" s="516"/>
      <c r="H69" s="516"/>
      <c r="I69" s="516"/>
      <c r="J69" s="516"/>
      <c r="K69" s="516"/>
      <c r="L69" s="516"/>
      <c r="M69" s="516"/>
      <c r="N69" s="516"/>
      <c r="O69" s="516"/>
      <c r="P69" s="516"/>
      <c r="Q69" s="516"/>
      <c r="R69" s="516"/>
      <c r="S69" s="516"/>
      <c r="T69" s="516"/>
      <c r="U69" s="516"/>
      <c r="V69" s="516"/>
      <c r="W69" s="516"/>
      <c r="X69" s="516"/>
      <c r="Y69" s="516"/>
      <c r="Z69" s="516"/>
      <c r="AA69" s="516"/>
      <c r="AB69" s="516"/>
      <c r="AC69" s="516"/>
      <c r="AD69" s="516"/>
      <c r="AE69" s="516"/>
      <c r="AF69" s="516"/>
      <c r="AG69" s="516"/>
      <c r="AH69" s="516"/>
      <c r="AI69" s="516"/>
      <c r="AJ69" s="516"/>
      <c r="AK69" s="516"/>
      <c r="AL69" s="516"/>
      <c r="AM69" s="516"/>
      <c r="AN69" s="516"/>
      <c r="AO69" s="516"/>
      <c r="AP69" s="516"/>
      <c r="AQ69" s="516"/>
      <c r="AR69" s="516"/>
      <c r="AS69" s="516"/>
      <c r="AT69" s="516"/>
      <c r="AU69" s="516"/>
      <c r="AV69" s="516"/>
      <c r="AW69" s="516"/>
      <c r="AX69" s="516"/>
      <c r="AY69" s="516"/>
      <c r="AZ69" s="516"/>
      <c r="BA69" s="516"/>
      <c r="BB69" s="516"/>
      <c r="BC69" s="516"/>
      <c r="BD69" s="516"/>
      <c r="BE69" s="516"/>
      <c r="BF69" s="516"/>
      <c r="BG69" s="516"/>
      <c r="BH69" s="516"/>
      <c r="BI69" s="516"/>
      <c r="BJ69" s="516"/>
      <c r="BK69" s="516"/>
      <c r="BL69" s="516"/>
      <c r="BM69" s="516"/>
      <c r="BN69" s="516"/>
      <c r="BO69" s="516"/>
      <c r="BP69" s="516"/>
      <c r="BQ69" s="516"/>
      <c r="BR69" s="516"/>
      <c r="BS69" s="516"/>
      <c r="BT69" s="516"/>
      <c r="BU69" s="516"/>
      <c r="BV69" s="516"/>
      <c r="BW69" s="516"/>
      <c r="BX69" s="516"/>
      <c r="BY69" s="516"/>
      <c r="BZ69" s="516"/>
      <c r="CA69" s="516"/>
      <c r="CB69" s="516"/>
      <c r="CC69" s="516"/>
      <c r="CD69" s="516"/>
      <c r="CE69" s="516"/>
      <c r="CF69" s="516"/>
      <c r="CG69" s="516"/>
      <c r="CH69" s="516"/>
      <c r="CI69" s="516"/>
      <c r="CJ69" s="516"/>
      <c r="CK69" s="516"/>
      <c r="CL69" s="516"/>
      <c r="CM69" s="516"/>
      <c r="CN69" s="516"/>
      <c r="CO69" s="516"/>
      <c r="CP69" s="516"/>
      <c r="CQ69" s="516"/>
      <c r="CR69" s="516"/>
      <c r="CS69" s="516"/>
      <c r="CT69" s="516"/>
      <c r="CU69" s="516"/>
      <c r="CV69" s="516"/>
      <c r="CW69" s="516"/>
      <c r="CX69" s="516"/>
      <c r="CY69" s="516"/>
      <c r="CZ69" s="516"/>
      <c r="DA69" s="516"/>
      <c r="DB69" s="516"/>
      <c r="DC69" s="516"/>
      <c r="DD69" s="516"/>
      <c r="DE69" s="516"/>
      <c r="DF69" s="516"/>
      <c r="DG69" s="516"/>
      <c r="DH69" s="516"/>
      <c r="DI69" s="516"/>
      <c r="DJ69" s="516"/>
      <c r="DK69" s="516"/>
      <c r="DL69" s="516"/>
      <c r="DM69" s="516"/>
      <c r="DN69" s="516"/>
      <c r="DO69" s="516"/>
      <c r="DP69" s="516"/>
      <c r="DQ69" s="516"/>
      <c r="DR69" s="516"/>
      <c r="DS69" s="516"/>
      <c r="DT69" s="516"/>
      <c r="DU69" s="516"/>
      <c r="DV69" s="516"/>
      <c r="DW69" s="516"/>
      <c r="DX69" s="516"/>
      <c r="DY69" s="516"/>
      <c r="DZ69" s="516"/>
      <c r="EA69" s="516"/>
      <c r="EB69" s="516"/>
      <c r="EC69" s="516"/>
      <c r="ED69" s="516"/>
      <c r="EE69" s="516"/>
      <c r="EF69" s="516"/>
      <c r="EG69" s="516"/>
      <c r="EH69" s="516"/>
      <c r="EI69" s="516"/>
      <c r="EJ69" s="516"/>
      <c r="EK69" s="516"/>
      <c r="EL69" s="516"/>
      <c r="EM69" s="516"/>
      <c r="EN69" s="516"/>
      <c r="EO69" s="516"/>
      <c r="EP69" s="516"/>
      <c r="EQ69" s="516"/>
      <c r="ER69" s="516"/>
      <c r="ES69" s="516"/>
      <c r="ET69" s="516"/>
      <c r="EU69" s="516"/>
      <c r="EV69" s="516"/>
      <c r="EW69" s="516"/>
      <c r="EX69" s="516"/>
      <c r="EY69" s="516"/>
      <c r="EZ69" s="516"/>
      <c r="FA69" s="516"/>
      <c r="FB69" s="516"/>
      <c r="FC69" s="516"/>
      <c r="FD69" s="516"/>
      <c r="FE69" s="516"/>
      <c r="FF69" s="516"/>
      <c r="FG69" s="516"/>
      <c r="FH69" s="516"/>
      <c r="FI69" s="516"/>
      <c r="FJ69" s="516"/>
      <c r="FK69" s="516"/>
      <c r="FL69" s="516"/>
      <c r="FM69" s="516"/>
      <c r="FN69" s="516"/>
      <c r="FO69" s="516"/>
      <c r="FP69" s="516"/>
      <c r="FQ69" s="516"/>
      <c r="FR69" s="516"/>
      <c r="FS69" s="516"/>
      <c r="FT69" s="516"/>
      <c r="FU69" s="516"/>
      <c r="FV69" s="516"/>
      <c r="FW69" s="516"/>
      <c r="FX69" s="516"/>
      <c r="FY69" s="516"/>
      <c r="FZ69" s="516"/>
      <c r="GA69" s="516"/>
    </row>
    <row r="70" spans="1:183" s="508" customFormat="1" ht="21.95" customHeight="1">
      <c r="A70" s="516"/>
      <c r="B70" s="81" t="s">
        <v>276</v>
      </c>
      <c r="C70" s="81"/>
      <c r="D70" s="81"/>
      <c r="E70" s="81"/>
      <c r="F70" s="81"/>
      <c r="G70" s="81"/>
      <c r="H70" s="81"/>
      <c r="I70" s="517"/>
      <c r="J70" s="517"/>
      <c r="K70" s="516"/>
      <c r="L70" s="516"/>
      <c r="M70" s="516"/>
      <c r="N70" s="516"/>
      <c r="O70" s="516"/>
      <c r="P70" s="516"/>
      <c r="Q70" s="516"/>
      <c r="R70" s="516"/>
      <c r="S70" s="516"/>
      <c r="T70" s="516"/>
      <c r="U70" s="516"/>
      <c r="V70" s="516"/>
      <c r="W70" s="516"/>
      <c r="X70" s="516"/>
      <c r="Y70" s="516"/>
      <c r="Z70" s="516"/>
      <c r="AA70" s="516"/>
      <c r="AB70" s="516"/>
      <c r="AC70" s="516"/>
      <c r="AD70" s="516"/>
      <c r="AE70" s="516"/>
      <c r="AF70" s="516"/>
      <c r="AG70" s="516"/>
      <c r="AH70" s="516"/>
      <c r="AI70" s="516"/>
      <c r="AJ70" s="516"/>
      <c r="AK70" s="516"/>
      <c r="AL70" s="516"/>
      <c r="AM70" s="516"/>
      <c r="AN70" s="516"/>
      <c r="AO70" s="516"/>
      <c r="AP70" s="516"/>
      <c r="AQ70" s="516"/>
      <c r="AR70" s="516"/>
      <c r="AS70" s="516"/>
      <c r="AT70" s="516"/>
      <c r="AU70" s="516"/>
      <c r="AV70" s="516"/>
      <c r="AW70" s="516"/>
      <c r="AX70" s="516"/>
      <c r="AY70" s="516"/>
      <c r="AZ70" s="516"/>
      <c r="BA70" s="516"/>
      <c r="BB70" s="516"/>
      <c r="BC70" s="516"/>
      <c r="BD70" s="516"/>
      <c r="BE70" s="516"/>
      <c r="BF70" s="516"/>
      <c r="BG70" s="516"/>
      <c r="BH70" s="516"/>
      <c r="BI70" s="516"/>
      <c r="BJ70" s="516"/>
      <c r="BK70" s="516"/>
      <c r="BL70" s="516"/>
      <c r="BM70" s="516"/>
      <c r="BN70" s="516"/>
      <c r="BO70" s="516"/>
      <c r="BP70" s="516"/>
      <c r="BQ70" s="516"/>
      <c r="BR70" s="516"/>
      <c r="BS70" s="516"/>
      <c r="BT70" s="516"/>
      <c r="BU70" s="516"/>
      <c r="BV70" s="516"/>
      <c r="BW70" s="516"/>
      <c r="BX70" s="516"/>
      <c r="BY70" s="516"/>
      <c r="BZ70" s="516"/>
      <c r="CA70" s="516"/>
      <c r="CB70" s="516"/>
      <c r="CC70" s="516"/>
      <c r="CD70" s="516"/>
      <c r="CE70" s="516"/>
      <c r="CF70" s="516"/>
      <c r="CG70" s="516"/>
      <c r="CH70" s="516"/>
      <c r="CI70" s="516"/>
      <c r="CJ70" s="516"/>
      <c r="CK70" s="516"/>
      <c r="CL70" s="516"/>
      <c r="CM70" s="516"/>
      <c r="CN70" s="516"/>
      <c r="CO70" s="516"/>
      <c r="CP70" s="516"/>
      <c r="CQ70" s="516"/>
      <c r="CR70" s="516"/>
      <c r="CS70" s="516"/>
      <c r="CT70" s="516"/>
      <c r="CU70" s="516"/>
      <c r="CV70" s="516"/>
      <c r="CW70" s="516"/>
      <c r="CX70" s="516"/>
      <c r="CY70" s="516"/>
      <c r="CZ70" s="516"/>
      <c r="DA70" s="516"/>
      <c r="DB70" s="516"/>
      <c r="DC70" s="516"/>
      <c r="DD70" s="516"/>
      <c r="DE70" s="516"/>
      <c r="DF70" s="516"/>
      <c r="DG70" s="516"/>
      <c r="DH70" s="516"/>
      <c r="DI70" s="516"/>
      <c r="DJ70" s="516"/>
      <c r="DK70" s="516"/>
      <c r="DL70" s="516"/>
      <c r="DM70" s="516"/>
      <c r="DN70" s="516"/>
      <c r="DO70" s="516"/>
      <c r="DP70" s="516"/>
      <c r="DQ70" s="516"/>
      <c r="DR70" s="516"/>
      <c r="DS70" s="516"/>
      <c r="DT70" s="516"/>
      <c r="DU70" s="516"/>
      <c r="DV70" s="516"/>
      <c r="DW70" s="516"/>
      <c r="DX70" s="516"/>
      <c r="DY70" s="516"/>
      <c r="DZ70" s="516"/>
      <c r="EA70" s="516"/>
      <c r="EB70" s="516"/>
      <c r="EC70" s="516"/>
      <c r="ED70" s="516"/>
      <c r="EE70" s="516"/>
      <c r="EF70" s="516"/>
      <c r="EG70" s="516"/>
      <c r="EH70" s="516"/>
      <c r="EI70" s="516"/>
      <c r="EJ70" s="516"/>
      <c r="EK70" s="516"/>
      <c r="EL70" s="516"/>
      <c r="EM70" s="516"/>
      <c r="EN70" s="516"/>
      <c r="EO70" s="516"/>
      <c r="EP70" s="516"/>
      <c r="EQ70" s="516"/>
      <c r="ER70" s="516"/>
      <c r="ES70" s="516"/>
      <c r="ET70" s="516"/>
      <c r="EU70" s="516"/>
      <c r="EV70" s="516"/>
      <c r="EW70" s="516"/>
      <c r="EX70" s="516"/>
      <c r="EY70" s="516"/>
      <c r="EZ70" s="516"/>
      <c r="FA70" s="516"/>
      <c r="FB70" s="516"/>
      <c r="FC70" s="516"/>
      <c r="FD70" s="516"/>
      <c r="FE70" s="516"/>
      <c r="FF70" s="516"/>
      <c r="FG70" s="516"/>
      <c r="FH70" s="516"/>
      <c r="FI70" s="516"/>
      <c r="FJ70" s="516"/>
      <c r="FK70" s="516"/>
      <c r="FL70" s="516"/>
      <c r="FM70" s="516"/>
      <c r="FN70" s="516"/>
      <c r="FO70" s="516"/>
      <c r="FP70" s="516"/>
      <c r="FQ70" s="516"/>
      <c r="FR70" s="516"/>
      <c r="FS70" s="516"/>
      <c r="FT70" s="516"/>
      <c r="FU70" s="516"/>
      <c r="FV70" s="516"/>
      <c r="FW70" s="516"/>
      <c r="FX70" s="516"/>
      <c r="FY70" s="516"/>
      <c r="FZ70" s="516"/>
      <c r="GA70" s="516"/>
    </row>
    <row r="71" spans="1:183" s="519" customFormat="1" ht="56.25" customHeight="1">
      <c r="A71" s="518"/>
      <c r="B71" s="83" t="s">
        <v>835</v>
      </c>
      <c r="C71" s="83" t="s">
        <v>836</v>
      </c>
      <c r="D71" s="83" t="s">
        <v>837</v>
      </c>
      <c r="E71" s="83" t="s">
        <v>1200</v>
      </c>
      <c r="F71" s="83" t="s">
        <v>838</v>
      </c>
      <c r="G71" s="395" t="str">
        <f>$G$3</f>
        <v>12/31/2025</v>
      </c>
      <c r="H71" s="395">
        <v>45657</v>
      </c>
      <c r="I71" s="517"/>
      <c r="J71" s="517"/>
      <c r="K71" s="518"/>
      <c r="L71" s="518"/>
      <c r="M71" s="518"/>
      <c r="N71" s="518"/>
      <c r="O71" s="518"/>
      <c r="P71" s="518"/>
      <c r="Q71" s="518"/>
      <c r="R71" s="518"/>
      <c r="S71" s="518"/>
      <c r="T71" s="518"/>
      <c r="U71" s="518"/>
      <c r="V71" s="518"/>
      <c r="W71" s="518"/>
      <c r="X71" s="518"/>
      <c r="Y71" s="518"/>
      <c r="Z71" s="518"/>
      <c r="AA71" s="518"/>
      <c r="AB71" s="518"/>
      <c r="AC71" s="518"/>
      <c r="AD71" s="518"/>
      <c r="AE71" s="518"/>
      <c r="AF71" s="518"/>
      <c r="AG71" s="518"/>
      <c r="AH71" s="518"/>
      <c r="AI71" s="518"/>
      <c r="AJ71" s="518"/>
      <c r="AK71" s="518"/>
      <c r="AL71" s="518"/>
      <c r="AM71" s="518"/>
      <c r="AN71" s="518"/>
      <c r="AO71" s="518"/>
      <c r="AP71" s="518"/>
      <c r="AQ71" s="518"/>
      <c r="AR71" s="518"/>
      <c r="AS71" s="518"/>
      <c r="AT71" s="518"/>
      <c r="AU71" s="518"/>
      <c r="AV71" s="518"/>
      <c r="AW71" s="518"/>
      <c r="AX71" s="518"/>
      <c r="AY71" s="518"/>
      <c r="AZ71" s="518"/>
      <c r="BA71" s="518"/>
      <c r="BB71" s="518"/>
      <c r="BC71" s="518"/>
      <c r="BD71" s="518"/>
      <c r="BE71" s="518"/>
      <c r="BF71" s="518"/>
      <c r="BG71" s="518"/>
      <c r="BH71" s="518"/>
      <c r="BI71" s="518"/>
      <c r="BJ71" s="518"/>
      <c r="BK71" s="518"/>
      <c r="BL71" s="518"/>
      <c r="BM71" s="518"/>
      <c r="BN71" s="518"/>
      <c r="BO71" s="518"/>
      <c r="BP71" s="518"/>
      <c r="BQ71" s="518"/>
      <c r="BR71" s="518"/>
      <c r="BS71" s="518"/>
      <c r="BT71" s="518"/>
      <c r="BU71" s="518"/>
      <c r="BV71" s="518"/>
      <c r="BW71" s="518"/>
      <c r="BX71" s="518"/>
      <c r="BY71" s="518"/>
      <c r="BZ71" s="518"/>
      <c r="CA71" s="518"/>
      <c r="CB71" s="518"/>
      <c r="CC71" s="518"/>
      <c r="CD71" s="518"/>
      <c r="CE71" s="518"/>
      <c r="CF71" s="518"/>
      <c r="CG71" s="518"/>
      <c r="CH71" s="518"/>
      <c r="CI71" s="518"/>
      <c r="CJ71" s="518"/>
      <c r="CK71" s="518"/>
      <c r="CL71" s="518"/>
      <c r="CM71" s="518"/>
      <c r="CN71" s="518"/>
      <c r="CO71" s="518"/>
      <c r="CP71" s="518"/>
      <c r="CQ71" s="518"/>
      <c r="CR71" s="518"/>
      <c r="CS71" s="518"/>
      <c r="CT71" s="518"/>
      <c r="CU71" s="518"/>
      <c r="CV71" s="518"/>
      <c r="CW71" s="518"/>
      <c r="CX71" s="518"/>
      <c r="CY71" s="518"/>
      <c r="CZ71" s="518"/>
      <c r="DA71" s="518"/>
      <c r="DB71" s="518"/>
      <c r="DC71" s="518"/>
      <c r="DD71" s="518"/>
      <c r="DE71" s="518"/>
      <c r="DF71" s="518"/>
      <c r="DG71" s="518"/>
      <c r="DH71" s="518"/>
      <c r="DI71" s="518"/>
      <c r="DJ71" s="518"/>
      <c r="DK71" s="518"/>
      <c r="DL71" s="518"/>
      <c r="DM71" s="518"/>
      <c r="DN71" s="518"/>
      <c r="DO71" s="518"/>
      <c r="DP71" s="518"/>
      <c r="DQ71" s="518"/>
      <c r="DR71" s="518"/>
      <c r="DS71" s="518"/>
      <c r="DT71" s="518"/>
      <c r="DU71" s="518"/>
      <c r="DV71" s="518"/>
      <c r="DW71" s="518"/>
      <c r="DX71" s="518"/>
      <c r="DY71" s="518"/>
      <c r="DZ71" s="518"/>
      <c r="EA71" s="518"/>
      <c r="EB71" s="518"/>
      <c r="EC71" s="518"/>
      <c r="ED71" s="518"/>
      <c r="EE71" s="518"/>
      <c r="EF71" s="518"/>
      <c r="EG71" s="518"/>
      <c r="EH71" s="518"/>
      <c r="EI71" s="518"/>
      <c r="EJ71" s="518"/>
      <c r="EK71" s="518"/>
      <c r="EL71" s="518"/>
      <c r="EM71" s="518"/>
      <c r="EN71" s="518"/>
      <c r="EO71" s="518"/>
      <c r="EP71" s="518"/>
      <c r="EQ71" s="518"/>
      <c r="ER71" s="518"/>
      <c r="ES71" s="518"/>
      <c r="ET71" s="518"/>
      <c r="EU71" s="518"/>
      <c r="EV71" s="518"/>
      <c r="EW71" s="518"/>
      <c r="EX71" s="518"/>
      <c r="EY71" s="518"/>
      <c r="EZ71" s="518"/>
      <c r="FA71" s="518"/>
      <c r="FB71" s="518"/>
      <c r="FC71" s="518"/>
      <c r="FD71" s="518"/>
      <c r="FE71" s="518"/>
      <c r="FF71" s="518"/>
      <c r="FG71" s="518"/>
      <c r="FH71" s="518"/>
      <c r="FI71" s="518"/>
      <c r="FJ71" s="518"/>
      <c r="FK71" s="518"/>
      <c r="FL71" s="518"/>
      <c r="FM71" s="518"/>
      <c r="FN71" s="518"/>
      <c r="FO71" s="518"/>
      <c r="FP71" s="518"/>
      <c r="FQ71" s="518"/>
      <c r="FR71" s="518"/>
      <c r="FS71" s="518"/>
      <c r="FT71" s="518"/>
      <c r="FU71" s="518"/>
      <c r="FV71" s="518"/>
      <c r="FW71" s="518"/>
      <c r="FX71" s="518"/>
      <c r="FY71" s="518"/>
      <c r="FZ71" s="518"/>
      <c r="GA71" s="518"/>
    </row>
    <row r="72" spans="1:183" s="521" customFormat="1" ht="24.95" customHeight="1">
      <c r="A72" s="520"/>
      <c r="B72" s="79" t="s">
        <v>846</v>
      </c>
      <c r="C72" s="22" t="s">
        <v>1389</v>
      </c>
      <c r="D72" s="23">
        <v>46082</v>
      </c>
      <c r="E72" s="24">
        <v>200000</v>
      </c>
      <c r="F72" s="24">
        <v>200000</v>
      </c>
      <c r="G72" s="517">
        <v>66398</v>
      </c>
      <c r="H72" s="517">
        <v>137084</v>
      </c>
      <c r="I72" s="517"/>
      <c r="J72" s="517"/>
      <c r="K72" s="520"/>
      <c r="L72" s="520"/>
      <c r="M72" s="520"/>
      <c r="N72" s="520"/>
      <c r="O72" s="520"/>
      <c r="P72" s="520"/>
      <c r="Q72" s="520"/>
      <c r="R72" s="520"/>
      <c r="S72" s="520"/>
      <c r="T72" s="520"/>
      <c r="U72" s="520"/>
      <c r="V72" s="520"/>
      <c r="W72" s="520"/>
      <c r="X72" s="520"/>
      <c r="Y72" s="520"/>
      <c r="Z72" s="520"/>
      <c r="AA72" s="520"/>
      <c r="AB72" s="520"/>
      <c r="AC72" s="520"/>
      <c r="AD72" s="520"/>
      <c r="AE72" s="520"/>
      <c r="AF72" s="520"/>
      <c r="AG72" s="520"/>
      <c r="AH72" s="520"/>
      <c r="AI72" s="520"/>
      <c r="AJ72" s="520"/>
      <c r="AK72" s="520"/>
      <c r="AL72" s="520"/>
      <c r="AM72" s="520"/>
      <c r="AN72" s="520"/>
      <c r="AO72" s="520"/>
      <c r="AP72" s="520"/>
      <c r="AQ72" s="520"/>
      <c r="AR72" s="520"/>
      <c r="AS72" s="520"/>
      <c r="AT72" s="520"/>
      <c r="AU72" s="520"/>
      <c r="AV72" s="520"/>
      <c r="AW72" s="520"/>
      <c r="AX72" s="520"/>
      <c r="AY72" s="520"/>
      <c r="AZ72" s="520"/>
      <c r="BA72" s="520"/>
      <c r="BB72" s="520"/>
      <c r="BC72" s="520"/>
      <c r="BD72" s="520"/>
      <c r="BE72" s="520"/>
      <c r="BF72" s="520"/>
      <c r="BG72" s="520"/>
      <c r="BH72" s="520"/>
      <c r="BI72" s="520"/>
      <c r="BJ72" s="520"/>
      <c r="BK72" s="520"/>
      <c r="BL72" s="520"/>
      <c r="BM72" s="520"/>
      <c r="BN72" s="520"/>
      <c r="BO72" s="520"/>
      <c r="BP72" s="520"/>
      <c r="BQ72" s="520"/>
      <c r="BR72" s="520"/>
      <c r="BS72" s="520"/>
      <c r="BT72" s="520"/>
      <c r="BU72" s="520"/>
      <c r="BV72" s="520"/>
      <c r="BW72" s="520"/>
      <c r="BX72" s="520"/>
      <c r="BY72" s="520"/>
      <c r="BZ72" s="520"/>
      <c r="CA72" s="520"/>
      <c r="CB72" s="520"/>
      <c r="CC72" s="520"/>
      <c r="CD72" s="520"/>
      <c r="CE72" s="520"/>
      <c r="CF72" s="520"/>
      <c r="CG72" s="520"/>
      <c r="CH72" s="520"/>
      <c r="CI72" s="520"/>
      <c r="CJ72" s="520"/>
      <c r="CK72" s="520"/>
      <c r="CL72" s="520"/>
      <c r="CM72" s="520"/>
      <c r="CN72" s="520"/>
      <c r="CO72" s="520"/>
      <c r="CP72" s="520"/>
      <c r="CQ72" s="520"/>
      <c r="CR72" s="520"/>
      <c r="CS72" s="520"/>
      <c r="CT72" s="520"/>
      <c r="CU72" s="520"/>
      <c r="CV72" s="520"/>
      <c r="CW72" s="520"/>
      <c r="CX72" s="520"/>
      <c r="CY72" s="520"/>
      <c r="CZ72" s="520"/>
      <c r="DA72" s="520"/>
      <c r="DB72" s="520"/>
      <c r="DC72" s="520"/>
      <c r="DD72" s="520"/>
      <c r="DE72" s="520"/>
      <c r="DF72" s="520"/>
      <c r="DG72" s="520"/>
      <c r="DH72" s="520"/>
      <c r="DI72" s="520"/>
      <c r="DJ72" s="520"/>
      <c r="DK72" s="520"/>
      <c r="DL72" s="520"/>
      <c r="DM72" s="520"/>
      <c r="DN72" s="520"/>
      <c r="DO72" s="520"/>
      <c r="DP72" s="520"/>
      <c r="DQ72" s="520"/>
      <c r="DR72" s="520"/>
      <c r="DS72" s="520"/>
      <c r="DT72" s="520"/>
      <c r="DU72" s="520"/>
      <c r="DV72" s="520"/>
      <c r="DW72" s="520"/>
      <c r="DX72" s="520"/>
      <c r="DY72" s="520"/>
      <c r="DZ72" s="520"/>
      <c r="EA72" s="520"/>
      <c r="EB72" s="520"/>
      <c r="EC72" s="520"/>
      <c r="ED72" s="520"/>
      <c r="EE72" s="520"/>
      <c r="EF72" s="520"/>
      <c r="EG72" s="520"/>
      <c r="EH72" s="520"/>
      <c r="EI72" s="520"/>
      <c r="EJ72" s="520"/>
      <c r="EK72" s="520"/>
      <c r="EL72" s="520"/>
      <c r="EM72" s="520"/>
      <c r="EN72" s="520"/>
      <c r="EO72" s="520"/>
      <c r="EP72" s="520"/>
      <c r="EQ72" s="520"/>
      <c r="ER72" s="520"/>
      <c r="ES72" s="520"/>
      <c r="ET72" s="520"/>
      <c r="EU72" s="520"/>
      <c r="EV72" s="520"/>
      <c r="EW72" s="520"/>
      <c r="EX72" s="520"/>
      <c r="EY72" s="520"/>
      <c r="EZ72" s="520"/>
      <c r="FA72" s="520"/>
      <c r="FB72" s="520"/>
      <c r="FC72" s="520"/>
      <c r="FD72" s="520"/>
      <c r="FE72" s="520"/>
      <c r="FF72" s="520"/>
      <c r="FG72" s="520"/>
      <c r="FH72" s="520"/>
      <c r="FI72" s="520"/>
      <c r="FJ72" s="520"/>
      <c r="FK72" s="520"/>
      <c r="FL72" s="520"/>
      <c r="FM72" s="520"/>
      <c r="FN72" s="520"/>
      <c r="FO72" s="520"/>
      <c r="FP72" s="520"/>
      <c r="FQ72" s="520"/>
      <c r="FR72" s="520"/>
      <c r="FS72" s="520"/>
      <c r="FT72" s="520"/>
      <c r="FU72" s="520"/>
      <c r="FV72" s="520"/>
      <c r="FW72" s="520"/>
      <c r="FX72" s="520"/>
      <c r="FY72" s="520"/>
      <c r="FZ72" s="520"/>
      <c r="GA72" s="520"/>
    </row>
    <row r="73" spans="1:183" s="521" customFormat="1" ht="24.95" customHeight="1">
      <c r="A73" s="520"/>
      <c r="B73" s="79" t="s">
        <v>1420</v>
      </c>
      <c r="C73" s="22" t="s">
        <v>1448</v>
      </c>
      <c r="D73" s="23">
        <v>49553</v>
      </c>
      <c r="E73" s="24">
        <v>500000</v>
      </c>
      <c r="F73" s="24">
        <v>500000</v>
      </c>
      <c r="G73" s="517">
        <v>498764</v>
      </c>
      <c r="H73" s="517">
        <v>0</v>
      </c>
      <c r="I73" s="517"/>
      <c r="J73" s="517"/>
      <c r="K73" s="520"/>
      <c r="L73" s="520"/>
      <c r="M73" s="520"/>
      <c r="N73" s="520"/>
      <c r="O73" s="520"/>
      <c r="P73" s="520"/>
      <c r="Q73" s="520"/>
      <c r="R73" s="520"/>
      <c r="S73" s="520"/>
      <c r="T73" s="520"/>
      <c r="U73" s="520"/>
      <c r="V73" s="520"/>
      <c r="W73" s="520"/>
      <c r="X73" s="520"/>
      <c r="Y73" s="520"/>
      <c r="Z73" s="520"/>
      <c r="AA73" s="520"/>
      <c r="AB73" s="520"/>
      <c r="AC73" s="520"/>
      <c r="AD73" s="520"/>
      <c r="AE73" s="520"/>
      <c r="AF73" s="520"/>
      <c r="AG73" s="520"/>
      <c r="AH73" s="520"/>
      <c r="AI73" s="520"/>
      <c r="AJ73" s="520"/>
      <c r="AK73" s="520"/>
      <c r="AL73" s="520"/>
      <c r="AM73" s="520"/>
      <c r="AN73" s="520"/>
      <c r="AO73" s="520"/>
      <c r="AP73" s="520"/>
      <c r="AQ73" s="520"/>
      <c r="AR73" s="520"/>
      <c r="AS73" s="520"/>
      <c r="AT73" s="520"/>
      <c r="AU73" s="520"/>
      <c r="AV73" s="520"/>
      <c r="AW73" s="520"/>
      <c r="AX73" s="520"/>
      <c r="AY73" s="520"/>
      <c r="AZ73" s="520"/>
      <c r="BA73" s="520"/>
      <c r="BB73" s="520"/>
      <c r="BC73" s="520"/>
      <c r="BD73" s="520"/>
      <c r="BE73" s="520"/>
      <c r="BF73" s="520"/>
      <c r="BG73" s="520"/>
      <c r="BH73" s="520"/>
      <c r="BI73" s="520"/>
      <c r="BJ73" s="520"/>
      <c r="BK73" s="520"/>
      <c r="BL73" s="520"/>
      <c r="BM73" s="520"/>
      <c r="BN73" s="520"/>
      <c r="BO73" s="520"/>
      <c r="BP73" s="520"/>
      <c r="BQ73" s="520"/>
      <c r="BR73" s="520"/>
      <c r="BS73" s="520"/>
      <c r="BT73" s="520"/>
      <c r="BU73" s="520"/>
      <c r="BV73" s="520"/>
      <c r="BW73" s="520"/>
      <c r="BX73" s="520"/>
      <c r="BY73" s="520"/>
      <c r="BZ73" s="520"/>
      <c r="CA73" s="520"/>
      <c r="CB73" s="520"/>
      <c r="CC73" s="520"/>
      <c r="CD73" s="520"/>
      <c r="CE73" s="520"/>
      <c r="CF73" s="520"/>
      <c r="CG73" s="520"/>
      <c r="CH73" s="520"/>
      <c r="CI73" s="520"/>
      <c r="CJ73" s="520"/>
      <c r="CK73" s="520"/>
      <c r="CL73" s="520"/>
      <c r="CM73" s="520"/>
      <c r="CN73" s="520"/>
      <c r="CO73" s="520"/>
      <c r="CP73" s="520"/>
      <c r="CQ73" s="520"/>
      <c r="CR73" s="520"/>
      <c r="CS73" s="520"/>
      <c r="CT73" s="520"/>
      <c r="CU73" s="520"/>
      <c r="CV73" s="520"/>
      <c r="CW73" s="520"/>
      <c r="CX73" s="520"/>
      <c r="CY73" s="520"/>
      <c r="CZ73" s="520"/>
      <c r="DA73" s="520"/>
      <c r="DB73" s="520"/>
      <c r="DC73" s="520"/>
      <c r="DD73" s="520"/>
      <c r="DE73" s="520"/>
      <c r="DF73" s="520"/>
      <c r="DG73" s="520"/>
      <c r="DH73" s="520"/>
      <c r="DI73" s="520"/>
      <c r="DJ73" s="520"/>
      <c r="DK73" s="520"/>
      <c r="DL73" s="520"/>
      <c r="DM73" s="520"/>
      <c r="DN73" s="520"/>
      <c r="DO73" s="520"/>
      <c r="DP73" s="520"/>
      <c r="DQ73" s="520"/>
      <c r="DR73" s="520"/>
      <c r="DS73" s="520"/>
      <c r="DT73" s="520"/>
      <c r="DU73" s="520"/>
      <c r="DV73" s="520"/>
      <c r="DW73" s="520"/>
      <c r="DX73" s="520"/>
      <c r="DY73" s="520"/>
      <c r="DZ73" s="520"/>
      <c r="EA73" s="520"/>
      <c r="EB73" s="520"/>
      <c r="EC73" s="520"/>
      <c r="ED73" s="520"/>
      <c r="EE73" s="520"/>
      <c r="EF73" s="520"/>
      <c r="EG73" s="520"/>
      <c r="EH73" s="520"/>
      <c r="EI73" s="520"/>
      <c r="EJ73" s="520"/>
      <c r="EK73" s="520"/>
      <c r="EL73" s="520"/>
      <c r="EM73" s="520"/>
      <c r="EN73" s="520"/>
      <c r="EO73" s="520"/>
      <c r="EP73" s="520"/>
      <c r="EQ73" s="520"/>
      <c r="ER73" s="520"/>
      <c r="ES73" s="520"/>
      <c r="ET73" s="520"/>
      <c r="EU73" s="520"/>
      <c r="EV73" s="520"/>
      <c r="EW73" s="520"/>
      <c r="EX73" s="520"/>
      <c r="EY73" s="520"/>
      <c r="EZ73" s="520"/>
      <c r="FA73" s="520"/>
      <c r="FB73" s="520"/>
      <c r="FC73" s="520"/>
      <c r="FD73" s="520"/>
      <c r="FE73" s="520"/>
      <c r="FF73" s="520"/>
      <c r="FG73" s="520"/>
      <c r="FH73" s="520"/>
      <c r="FI73" s="520"/>
      <c r="FJ73" s="520"/>
      <c r="FK73" s="520"/>
      <c r="FL73" s="520"/>
      <c r="FM73" s="520"/>
      <c r="FN73" s="520"/>
      <c r="FO73" s="520"/>
      <c r="FP73" s="520"/>
      <c r="FQ73" s="520"/>
      <c r="FR73" s="520"/>
      <c r="FS73" s="520"/>
      <c r="FT73" s="520"/>
      <c r="FU73" s="520"/>
      <c r="FV73" s="520"/>
      <c r="FW73" s="520"/>
      <c r="FX73" s="520"/>
      <c r="FY73" s="520"/>
      <c r="FZ73" s="520"/>
      <c r="GA73" s="520"/>
    </row>
    <row r="74" spans="1:183" s="508" customFormat="1" ht="19.5" customHeight="1" thickBot="1">
      <c r="A74" s="516"/>
      <c r="C74" s="519"/>
      <c r="D74" s="519"/>
      <c r="E74" s="519"/>
      <c r="G74" s="522">
        <f>SUM(G72:G73)</f>
        <v>565162</v>
      </c>
      <c r="H74" s="522">
        <f>SUM(H72:H73)</f>
        <v>137084</v>
      </c>
      <c r="I74" s="516"/>
      <c r="J74" s="516"/>
      <c r="K74" s="516"/>
      <c r="L74" s="516"/>
      <c r="M74" s="516"/>
      <c r="N74" s="516"/>
      <c r="O74" s="516"/>
      <c r="P74" s="516"/>
      <c r="Q74" s="516"/>
      <c r="R74" s="516"/>
      <c r="S74" s="516"/>
      <c r="T74" s="516"/>
      <c r="U74" s="516"/>
      <c r="V74" s="516"/>
      <c r="W74" s="516"/>
      <c r="X74" s="516"/>
      <c r="Y74" s="516"/>
      <c r="Z74" s="516"/>
      <c r="AA74" s="516"/>
      <c r="AB74" s="516"/>
      <c r="AC74" s="516"/>
      <c r="AD74" s="516"/>
      <c r="AE74" s="516"/>
      <c r="AF74" s="516"/>
      <c r="AG74" s="516"/>
      <c r="AH74" s="516"/>
      <c r="AI74" s="516"/>
      <c r="AJ74" s="516"/>
      <c r="AK74" s="516"/>
      <c r="AL74" s="516"/>
      <c r="AM74" s="516"/>
      <c r="AN74" s="516"/>
      <c r="AO74" s="516"/>
      <c r="AP74" s="516"/>
      <c r="AQ74" s="516"/>
      <c r="AR74" s="516"/>
      <c r="AS74" s="516"/>
      <c r="AT74" s="516"/>
      <c r="AU74" s="516"/>
      <c r="AV74" s="516"/>
      <c r="AW74" s="516"/>
      <c r="AX74" s="516"/>
      <c r="AY74" s="516"/>
      <c r="AZ74" s="516"/>
      <c r="BA74" s="516"/>
      <c r="BB74" s="516"/>
      <c r="BC74" s="516"/>
      <c r="BD74" s="516"/>
      <c r="BE74" s="516"/>
      <c r="BF74" s="516"/>
      <c r="BG74" s="516"/>
      <c r="BH74" s="516"/>
      <c r="BI74" s="516"/>
      <c r="BJ74" s="516"/>
      <c r="BK74" s="516"/>
      <c r="BL74" s="516"/>
      <c r="BM74" s="516"/>
      <c r="BN74" s="516"/>
      <c r="BO74" s="516"/>
      <c r="BP74" s="516"/>
      <c r="BQ74" s="516"/>
      <c r="BR74" s="516"/>
      <c r="BS74" s="516"/>
      <c r="BT74" s="516"/>
      <c r="BU74" s="516"/>
      <c r="BV74" s="516"/>
      <c r="BW74" s="516"/>
      <c r="BX74" s="516"/>
      <c r="BY74" s="516"/>
      <c r="BZ74" s="516"/>
      <c r="CA74" s="516"/>
      <c r="CB74" s="516"/>
      <c r="CC74" s="516"/>
      <c r="CD74" s="516"/>
      <c r="CE74" s="516"/>
      <c r="CF74" s="516"/>
      <c r="CG74" s="516"/>
      <c r="CH74" s="516"/>
      <c r="CI74" s="516"/>
      <c r="CJ74" s="516"/>
      <c r="CK74" s="516"/>
      <c r="CL74" s="516"/>
      <c r="CM74" s="516"/>
      <c r="CN74" s="516"/>
      <c r="CO74" s="516"/>
      <c r="CP74" s="516"/>
      <c r="CQ74" s="516"/>
      <c r="CR74" s="516"/>
      <c r="CS74" s="516"/>
      <c r="CT74" s="516"/>
      <c r="CU74" s="516"/>
      <c r="CV74" s="516"/>
      <c r="CW74" s="516"/>
      <c r="CX74" s="516"/>
      <c r="CY74" s="516"/>
      <c r="CZ74" s="516"/>
      <c r="DA74" s="516"/>
      <c r="DB74" s="516"/>
      <c r="DC74" s="516"/>
      <c r="DD74" s="516"/>
      <c r="DE74" s="516"/>
      <c r="DF74" s="516"/>
      <c r="DG74" s="516"/>
      <c r="DH74" s="516"/>
      <c r="DI74" s="516"/>
      <c r="DJ74" s="516"/>
      <c r="DK74" s="516"/>
      <c r="DL74" s="516"/>
      <c r="DM74" s="516"/>
      <c r="DN74" s="516"/>
      <c r="DO74" s="516"/>
      <c r="DP74" s="516"/>
      <c r="DQ74" s="516"/>
      <c r="DR74" s="516"/>
      <c r="DS74" s="516"/>
      <c r="DT74" s="516"/>
      <c r="DU74" s="516"/>
      <c r="DV74" s="516"/>
      <c r="DW74" s="516"/>
      <c r="DX74" s="516"/>
      <c r="DY74" s="516"/>
      <c r="DZ74" s="516"/>
      <c r="EA74" s="516"/>
      <c r="EB74" s="516"/>
      <c r="EC74" s="516"/>
      <c r="ED74" s="516"/>
      <c r="EE74" s="516"/>
      <c r="EF74" s="516"/>
      <c r="EG74" s="516"/>
      <c r="EH74" s="516"/>
      <c r="EI74" s="516"/>
      <c r="EJ74" s="516"/>
      <c r="EK74" s="516"/>
      <c r="EL74" s="516"/>
      <c r="EM74" s="516"/>
      <c r="EN74" s="516"/>
      <c r="EO74" s="516"/>
      <c r="EP74" s="516"/>
      <c r="EQ74" s="516"/>
      <c r="ER74" s="516"/>
      <c r="ES74" s="516"/>
      <c r="ET74" s="516"/>
      <c r="EU74" s="516"/>
      <c r="EV74" s="516"/>
      <c r="EW74" s="516"/>
      <c r="EX74" s="516"/>
      <c r="EY74" s="516"/>
      <c r="EZ74" s="516"/>
      <c r="FA74" s="516"/>
      <c r="FB74" s="516"/>
      <c r="FC74" s="516"/>
      <c r="FD74" s="516"/>
      <c r="FE74" s="516"/>
      <c r="FF74" s="516"/>
      <c r="FG74" s="516"/>
      <c r="FH74" s="516"/>
      <c r="FI74" s="516"/>
      <c r="FJ74" s="516"/>
      <c r="FK74" s="516"/>
      <c r="FL74" s="516"/>
      <c r="FM74" s="516"/>
      <c r="FN74" s="516"/>
      <c r="FO74" s="516"/>
      <c r="FP74" s="516"/>
      <c r="FQ74" s="516"/>
      <c r="FR74" s="516"/>
      <c r="FS74" s="516"/>
      <c r="FT74" s="516"/>
      <c r="FU74" s="516"/>
      <c r="FV74" s="516"/>
      <c r="FW74" s="516"/>
      <c r="FX74" s="516"/>
      <c r="FY74" s="516"/>
      <c r="FZ74" s="516"/>
      <c r="GA74" s="516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H31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8BE45-D79A-4E95-B463-7BC9DEBB11A3}">
  <sheetPr>
    <tabColor rgb="FF92D050"/>
    <pageSetUpPr autoPageBreaks="0"/>
  </sheetPr>
  <dimension ref="B1:BR291"/>
  <sheetViews>
    <sheetView showGridLines="0" zoomScale="80" zoomScaleNormal="80" workbookViewId="0">
      <pane xSplit="5" ySplit="5" topLeftCell="BC19" activePane="bottomRight" state="frozen"/>
      <selection activeCell="F26" sqref="F26"/>
      <selection pane="topRight" activeCell="F26" sqref="F26"/>
      <selection pane="bottomLeft" activeCell="F26" sqref="F26"/>
      <selection pane="bottomRight" activeCell="BN32" sqref="BN32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63" style="84" bestFit="1" customWidth="1"/>
    <col min="5" max="5" width="0.85546875" style="85" customWidth="1"/>
    <col min="6" max="6" width="15.28515625" style="84" hidden="1" customWidth="1"/>
    <col min="7" max="7" width="0.85546875" style="84" hidden="1" customWidth="1"/>
    <col min="8" max="8" width="12.85546875" style="84" hidden="1" customWidth="1"/>
    <col min="9" max="9" width="0.85546875" style="84" hidden="1" customWidth="1"/>
    <col min="10" max="10" width="12.85546875" style="84" hidden="1" customWidth="1"/>
    <col min="11" max="11" width="0.85546875" style="84" hidden="1" customWidth="1"/>
    <col min="12" max="12" width="12.85546875" style="84" hidden="1" customWidth="1"/>
    <col min="13" max="13" width="0.85546875" style="84" hidden="1" customWidth="1"/>
    <col min="14" max="14" width="15.28515625" style="84" hidden="1" customWidth="1"/>
    <col min="15" max="15" width="0.85546875" style="84" hidden="1" customWidth="1"/>
    <col min="16" max="16" width="12.85546875" style="84" hidden="1" customWidth="1"/>
    <col min="17" max="17" width="0.85546875" style="84" hidden="1" customWidth="1"/>
    <col min="18" max="18" width="12.85546875" style="84" hidden="1" customWidth="1"/>
    <col min="19" max="19" width="0.85546875" style="84" hidden="1" customWidth="1"/>
    <col min="20" max="20" width="12.85546875" style="84" hidden="1" customWidth="1"/>
    <col min="21" max="21" width="0.85546875" style="84" hidden="1" customWidth="1"/>
    <col min="22" max="22" width="15.28515625" style="84" hidden="1" customWidth="1"/>
    <col min="23" max="23" width="0.85546875" style="84" hidden="1" customWidth="1"/>
    <col min="24" max="24" width="12.85546875" style="84" hidden="1" customWidth="1"/>
    <col min="25" max="25" width="0.85546875" style="84" hidden="1" customWidth="1"/>
    <col min="26" max="26" width="12.85546875" style="84" hidden="1" customWidth="1"/>
    <col min="27" max="27" width="0.85546875" style="84" hidden="1" customWidth="1"/>
    <col min="28" max="28" width="12.85546875" style="84" hidden="1" customWidth="1"/>
    <col min="29" max="29" width="0.85546875" style="84" hidden="1" customWidth="1"/>
    <col min="30" max="30" width="15.28515625" style="84" hidden="1" customWidth="1"/>
    <col min="31" max="31" width="0.85546875" style="84" hidden="1" customWidth="1"/>
    <col min="32" max="32" width="12.85546875" style="84" hidden="1" customWidth="1"/>
    <col min="33" max="33" width="0.85546875" style="84" hidden="1" customWidth="1"/>
    <col min="34" max="34" width="12.85546875" style="84" hidden="1" customWidth="1"/>
    <col min="35" max="35" width="0.85546875" style="84" hidden="1" customWidth="1"/>
    <col min="36" max="36" width="12.85546875" style="84" hidden="1" customWidth="1"/>
    <col min="37" max="37" width="0.85546875" style="84" hidden="1" customWidth="1"/>
    <col min="38" max="38" width="15.28515625" style="84" hidden="1" customWidth="1"/>
    <col min="39" max="39" width="0.85546875" style="84" hidden="1" customWidth="1"/>
    <col min="40" max="40" width="12.85546875" style="84" hidden="1" customWidth="1"/>
    <col min="41" max="41" width="0.85546875" style="84" hidden="1" customWidth="1"/>
    <col min="42" max="42" width="12.85546875" style="84" hidden="1" customWidth="1"/>
    <col min="43" max="43" width="0.85546875" style="84" hidden="1" customWidth="1"/>
    <col min="44" max="44" width="12.85546875" style="84" hidden="1" customWidth="1"/>
    <col min="45" max="45" width="0.85546875" style="84" hidden="1" customWidth="1"/>
    <col min="46" max="46" width="15.28515625" style="84" hidden="1" customWidth="1"/>
    <col min="47" max="47" width="0.85546875" style="84" hidden="1" customWidth="1"/>
    <col min="48" max="48" width="12.85546875" style="84" hidden="1" customWidth="1"/>
    <col min="49" max="49" width="0.85546875" style="84" hidden="1" customWidth="1"/>
    <col min="50" max="50" width="12.85546875" style="84" hidden="1" customWidth="1"/>
    <col min="51" max="51" width="0.85546875" style="84" hidden="1" customWidth="1"/>
    <col min="52" max="52" width="12.85546875" style="84" hidden="1" customWidth="1"/>
    <col min="53" max="53" width="0.85546875" style="84" hidden="1" customWidth="1"/>
    <col min="54" max="54" width="15.28515625" style="84" hidden="1" customWidth="1"/>
    <col min="55" max="55" width="0.85546875" style="84" customWidth="1"/>
    <col min="56" max="59" width="15.28515625" style="84" customWidth="1"/>
    <col min="60" max="60" width="20.7109375" style="84" customWidth="1"/>
    <col min="61" max="64" width="14.42578125" style="84" bestFit="1" customWidth="1"/>
    <col min="65" max="65" width="14.42578125" style="84" customWidth="1"/>
    <col min="66" max="67" width="10.42578125" style="84" bestFit="1" customWidth="1"/>
    <col min="68" max="68" width="11.140625" style="84" customWidth="1"/>
    <col min="69" max="69" width="10.85546875" style="84" customWidth="1"/>
    <col min="70" max="70" width="10.7109375" style="84" bestFit="1" customWidth="1"/>
    <col min="71" max="16384" width="9.140625" style="84"/>
  </cols>
  <sheetData>
    <row r="1" spans="2:70" ht="17.25" customHeight="1"/>
    <row r="2" spans="2:70" ht="21.75" customHeight="1">
      <c r="F2" s="86"/>
    </row>
    <row r="3" spans="2:70" hidden="1">
      <c r="F3" s="84" t="s">
        <v>94</v>
      </c>
    </row>
    <row r="4" spans="2:70">
      <c r="BD4" s="46"/>
      <c r="BE4" s="46"/>
      <c r="BF4" s="46"/>
      <c r="BG4" s="46"/>
      <c r="BI4" s="485" t="s">
        <v>1513</v>
      </c>
      <c r="BJ4" s="473"/>
      <c r="BK4" s="473"/>
      <c r="BL4" s="486"/>
    </row>
    <row r="5" spans="2:70" ht="39.950000000000003" customHeight="1" thickBot="1">
      <c r="B5" s="87" t="s">
        <v>22</v>
      </c>
      <c r="D5" s="88"/>
      <c r="E5" s="89"/>
      <c r="F5" s="90">
        <v>41639</v>
      </c>
      <c r="G5" s="4"/>
      <c r="H5" s="91">
        <v>41729</v>
      </c>
      <c r="I5" s="4"/>
      <c r="J5" s="91">
        <v>41820</v>
      </c>
      <c r="K5" s="4"/>
      <c r="L5" s="91">
        <v>41912</v>
      </c>
      <c r="M5" s="4"/>
      <c r="N5" s="90">
        <v>42004</v>
      </c>
      <c r="O5" s="4"/>
      <c r="P5" s="91">
        <v>42094</v>
      </c>
      <c r="Q5" s="4"/>
      <c r="R5" s="91">
        <v>42185</v>
      </c>
      <c r="S5" s="4"/>
      <c r="T5" s="91">
        <v>42277</v>
      </c>
      <c r="U5" s="4"/>
      <c r="V5" s="90">
        <v>42369</v>
      </c>
      <c r="W5" s="4"/>
      <c r="X5" s="91">
        <v>42460</v>
      </c>
      <c r="Y5" s="4"/>
      <c r="Z5" s="91">
        <v>42551</v>
      </c>
      <c r="AA5" s="4"/>
      <c r="AB5" s="91">
        <v>42643</v>
      </c>
      <c r="AC5" s="4"/>
      <c r="AD5" s="90">
        <v>42735</v>
      </c>
      <c r="AE5" s="4"/>
      <c r="AF5" s="91">
        <v>42825</v>
      </c>
      <c r="AG5" s="4"/>
      <c r="AH5" s="91">
        <v>42916</v>
      </c>
      <c r="AI5" s="4"/>
      <c r="AJ5" s="91">
        <v>43008</v>
      </c>
      <c r="AK5" s="4"/>
      <c r="AL5" s="90">
        <v>43100</v>
      </c>
      <c r="AM5" s="4"/>
      <c r="AN5" s="91">
        <v>43190</v>
      </c>
      <c r="AO5" s="4"/>
      <c r="AP5" s="91">
        <v>43281</v>
      </c>
      <c r="AQ5" s="4"/>
      <c r="AR5" s="91">
        <v>43373</v>
      </c>
      <c r="AS5" s="4"/>
      <c r="AT5" s="90">
        <v>43465</v>
      </c>
      <c r="AU5" s="4"/>
      <c r="AV5" s="91">
        <v>43555</v>
      </c>
      <c r="AW5" s="4"/>
      <c r="AX5" s="91">
        <v>43646</v>
      </c>
      <c r="AY5" s="4"/>
      <c r="AZ5" s="91">
        <v>43738</v>
      </c>
      <c r="BA5" s="4"/>
      <c r="BB5" s="90">
        <v>43830</v>
      </c>
      <c r="BC5" s="4"/>
      <c r="BD5" s="93" t="s">
        <v>1512</v>
      </c>
      <c r="BE5" s="93" t="s">
        <v>150</v>
      </c>
      <c r="BF5" s="93" t="s">
        <v>163</v>
      </c>
      <c r="BG5" s="93" t="s">
        <v>179</v>
      </c>
      <c r="BH5" s="93" t="s">
        <v>1509</v>
      </c>
      <c r="BI5" s="92" t="s">
        <v>1217</v>
      </c>
      <c r="BJ5" s="92" t="s">
        <v>1400</v>
      </c>
      <c r="BK5" s="92" t="s">
        <v>1411</v>
      </c>
      <c r="BL5" s="93" t="s">
        <v>1472</v>
      </c>
      <c r="BM5" s="410"/>
    </row>
    <row r="6" spans="2:70" ht="39.950000000000003" customHeight="1" thickTop="1">
      <c r="D6" s="87" t="s">
        <v>93</v>
      </c>
      <c r="BD6" s="94" t="s">
        <v>144</v>
      </c>
      <c r="BE6" s="94" t="s">
        <v>151</v>
      </c>
      <c r="BF6" s="94" t="s">
        <v>164</v>
      </c>
      <c r="BG6" s="94" t="s">
        <v>230</v>
      </c>
      <c r="BH6" s="465" t="s">
        <v>1510</v>
      </c>
      <c r="BI6" s="94" t="s">
        <v>1218</v>
      </c>
      <c r="BJ6" s="94" t="s">
        <v>1340</v>
      </c>
      <c r="BK6" s="94" t="s">
        <v>1410</v>
      </c>
      <c r="BL6" s="94" t="s">
        <v>1471</v>
      </c>
      <c r="BM6" s="411"/>
    </row>
    <row r="7" spans="2:70" s="95" customFormat="1" ht="12.75">
      <c r="D7" s="96" t="s">
        <v>40</v>
      </c>
      <c r="E7" s="97"/>
      <c r="BD7" s="98"/>
      <c r="BE7" s="98"/>
      <c r="BF7" s="98"/>
      <c r="BG7" s="98"/>
      <c r="BH7" s="98"/>
      <c r="BI7" s="98"/>
      <c r="BJ7" s="98"/>
      <c r="BK7" s="98"/>
      <c r="BL7" s="98"/>
      <c r="BM7" s="412"/>
      <c r="BN7" s="99">
        <v>2021</v>
      </c>
      <c r="BO7" s="99">
        <v>2022</v>
      </c>
      <c r="BP7" s="99">
        <v>2023</v>
      </c>
      <c r="BQ7" s="99">
        <v>2024</v>
      </c>
      <c r="BR7" s="99">
        <v>2025</v>
      </c>
    </row>
    <row r="8" spans="2:70" s="95" customFormat="1" ht="12.75">
      <c r="D8" s="3" t="s">
        <v>41</v>
      </c>
      <c r="E8" s="97"/>
      <c r="BD8" s="100">
        <v>1909368</v>
      </c>
      <c r="BE8" s="100">
        <v>1936083</v>
      </c>
      <c r="BF8" s="100">
        <v>1968711</v>
      </c>
      <c r="BG8" s="100">
        <v>4916402</v>
      </c>
      <c r="BH8" s="100">
        <v>5190848</v>
      </c>
      <c r="BI8" s="100">
        <v>5316181</v>
      </c>
      <c r="BJ8" s="100">
        <v>5778274</v>
      </c>
      <c r="BK8" s="100">
        <v>6133396</v>
      </c>
      <c r="BL8" s="100">
        <v>6309564</v>
      </c>
      <c r="BM8" s="100"/>
      <c r="BN8" s="101">
        <f t="shared" ref="BN8:BQ9" si="0">BE8</f>
        <v>1936083</v>
      </c>
      <c r="BO8" s="101">
        <f t="shared" si="0"/>
        <v>1968711</v>
      </c>
      <c r="BP8" s="101">
        <f t="shared" si="0"/>
        <v>4916402</v>
      </c>
      <c r="BQ8" s="101">
        <f t="shared" si="0"/>
        <v>5190848</v>
      </c>
      <c r="BR8" s="101">
        <f>BL8</f>
        <v>6309564</v>
      </c>
    </row>
    <row r="9" spans="2:70" s="95" customFormat="1" ht="12.75">
      <c r="D9" s="3" t="s">
        <v>42</v>
      </c>
      <c r="E9" s="97"/>
      <c r="BD9" s="100">
        <v>1320483</v>
      </c>
      <c r="BE9" s="100">
        <v>1757859</v>
      </c>
      <c r="BF9" s="100">
        <v>1862575.71</v>
      </c>
      <c r="BG9" s="100">
        <v>3352959</v>
      </c>
      <c r="BH9" s="100">
        <v>3930559</v>
      </c>
      <c r="BI9" s="100">
        <v>4035646</v>
      </c>
      <c r="BJ9" s="100">
        <v>4175536.0000000005</v>
      </c>
      <c r="BK9" s="100">
        <v>4364077</v>
      </c>
      <c r="BL9" s="100">
        <v>4480381</v>
      </c>
      <c r="BM9" s="100"/>
      <c r="BN9" s="101">
        <f t="shared" si="0"/>
        <v>1757859</v>
      </c>
      <c r="BO9" s="101">
        <f t="shared" si="0"/>
        <v>1862575.71</v>
      </c>
      <c r="BP9" s="101">
        <f t="shared" si="0"/>
        <v>3352959</v>
      </c>
      <c r="BQ9" s="101">
        <f t="shared" si="0"/>
        <v>3930559</v>
      </c>
      <c r="BR9" s="101">
        <f>BL9</f>
        <v>4480381</v>
      </c>
    </row>
    <row r="10" spans="2:70" s="95" customFormat="1" ht="12.75">
      <c r="D10" s="102" t="s">
        <v>1</v>
      </c>
      <c r="E10" s="97"/>
      <c r="BD10" s="103">
        <v>3229851</v>
      </c>
      <c r="BE10" s="103">
        <v>3693942</v>
      </c>
      <c r="BF10" s="103">
        <v>3831286.71</v>
      </c>
      <c r="BG10" s="103">
        <v>8269361</v>
      </c>
      <c r="BH10" s="103">
        <f>SUM(BH8:BH9)</f>
        <v>9121407</v>
      </c>
      <c r="BI10" s="103">
        <f>SUM(BI8:BI9)</f>
        <v>9351827</v>
      </c>
      <c r="BJ10" s="103">
        <v>9953810</v>
      </c>
      <c r="BK10" s="103">
        <v>10497473</v>
      </c>
      <c r="BL10" s="103">
        <f>SUM(BL8:BL9)</f>
        <v>10789945</v>
      </c>
      <c r="BM10" s="413"/>
      <c r="BN10" s="104">
        <f t="shared" ref="BN10:BP10" si="1">SUM(BN8:BN9)</f>
        <v>3693942</v>
      </c>
      <c r="BO10" s="104">
        <f t="shared" si="1"/>
        <v>3831286.71</v>
      </c>
      <c r="BP10" s="104">
        <f t="shared" si="1"/>
        <v>8269361</v>
      </c>
      <c r="BQ10" s="104">
        <f t="shared" ref="BQ10" si="2">SUM(BQ8:BQ9)</f>
        <v>9121407</v>
      </c>
      <c r="BR10" s="104">
        <f>SUM(BR8:BR9)</f>
        <v>10789945</v>
      </c>
    </row>
    <row r="11" spans="2:70">
      <c r="D11" s="3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</row>
    <row r="12" spans="2:70">
      <c r="D12" s="3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</row>
    <row r="13" spans="2:70">
      <c r="D13" s="96" t="s">
        <v>1207</v>
      </c>
      <c r="BD13" s="464">
        <v>2020</v>
      </c>
      <c r="BE13" s="464">
        <v>2021</v>
      </c>
      <c r="BF13" s="464">
        <v>2022</v>
      </c>
      <c r="BG13" s="464">
        <v>2023</v>
      </c>
      <c r="BH13" s="465" t="s">
        <v>1497</v>
      </c>
      <c r="BI13" s="94" t="str">
        <f>BI$6</f>
        <v>1Q25</v>
      </c>
      <c r="BJ13" s="94" t="s">
        <v>1340</v>
      </c>
      <c r="BK13" s="94" t="s">
        <v>1410</v>
      </c>
      <c r="BL13" s="464">
        <v>2025</v>
      </c>
      <c r="BM13" s="411"/>
      <c r="BN13" s="99">
        <v>2021</v>
      </c>
      <c r="BO13" s="99">
        <v>2022</v>
      </c>
      <c r="BP13" s="99">
        <v>2023</v>
      </c>
      <c r="BQ13" s="99">
        <v>2024</v>
      </c>
      <c r="BR13" s="99">
        <v>2025</v>
      </c>
    </row>
    <row r="14" spans="2:70" s="95" customFormat="1" ht="12.75">
      <c r="D14" s="3" t="s">
        <v>41</v>
      </c>
      <c r="E14" s="97"/>
      <c r="BD14" s="100">
        <v>304559</v>
      </c>
      <c r="BE14" s="100">
        <v>317337.272</v>
      </c>
      <c r="BF14" s="100">
        <v>324058.28999999998</v>
      </c>
      <c r="BG14" s="100">
        <v>491445.72500000003</v>
      </c>
      <c r="BH14" s="100">
        <v>686916.76344999997</v>
      </c>
      <c r="BI14" s="100">
        <v>73963</v>
      </c>
      <c r="BJ14" s="100">
        <v>73963</v>
      </c>
      <c r="BK14" s="100">
        <v>73963</v>
      </c>
      <c r="BL14" s="100">
        <v>777397.33067000005</v>
      </c>
      <c r="BM14" s="100"/>
      <c r="BN14" s="101">
        <f t="shared" ref="BN14:BQ15" si="3">SUM(BE14:BE14)</f>
        <v>317337.272</v>
      </c>
      <c r="BO14" s="101">
        <f t="shared" si="3"/>
        <v>324058.28999999998</v>
      </c>
      <c r="BP14" s="101">
        <f t="shared" si="3"/>
        <v>491445.72500000003</v>
      </c>
      <c r="BQ14" s="101">
        <f t="shared" si="3"/>
        <v>686916.76344999997</v>
      </c>
      <c r="BR14" s="101">
        <f>SUM(BI14:BL14)</f>
        <v>999286.33067000005</v>
      </c>
    </row>
    <row r="15" spans="2:70" s="95" customFormat="1" ht="12.75">
      <c r="D15" s="3" t="s">
        <v>42</v>
      </c>
      <c r="E15" s="97"/>
      <c r="BD15" s="100">
        <v>143577.758</v>
      </c>
      <c r="BE15" s="100">
        <v>200092.41659999997</v>
      </c>
      <c r="BF15" s="100">
        <v>233351.42380799999</v>
      </c>
      <c r="BG15" s="100">
        <v>285844.11370328057</v>
      </c>
      <c r="BH15" s="100">
        <v>430851.79278999998</v>
      </c>
      <c r="BI15" s="100">
        <v>73963</v>
      </c>
      <c r="BJ15" s="100">
        <v>73963</v>
      </c>
      <c r="BK15" s="100">
        <v>73963</v>
      </c>
      <c r="BL15" s="100">
        <v>482431.04847645201</v>
      </c>
      <c r="BM15" s="100"/>
      <c r="BN15" s="101">
        <f t="shared" si="3"/>
        <v>200092.41659999997</v>
      </c>
      <c r="BO15" s="101">
        <f t="shared" si="3"/>
        <v>233351.42380799999</v>
      </c>
      <c r="BP15" s="101">
        <f t="shared" si="3"/>
        <v>285844.11370328057</v>
      </c>
      <c r="BQ15" s="101">
        <f t="shared" si="3"/>
        <v>430851.79278999998</v>
      </c>
      <c r="BR15" s="101">
        <f>SUM(BI15:BL15)</f>
        <v>704320.04847645201</v>
      </c>
    </row>
    <row r="16" spans="2:70" s="95" customFormat="1" ht="12.75">
      <c r="D16" s="102" t="s">
        <v>1</v>
      </c>
      <c r="E16" s="97"/>
      <c r="BD16" s="103">
        <v>448136.75800000003</v>
      </c>
      <c r="BE16" s="103">
        <v>517429.68859999999</v>
      </c>
      <c r="BF16" s="103">
        <v>557409.71380799997</v>
      </c>
      <c r="BG16" s="103">
        <v>777289.83870328055</v>
      </c>
      <c r="BH16" s="103">
        <f>SUM(BH14:BH15)</f>
        <v>1117768.5562399998</v>
      </c>
      <c r="BI16" s="103">
        <f>SUM(BI14:BI15)</f>
        <v>147926</v>
      </c>
      <c r="BJ16" s="103">
        <v>302344.20690000005</v>
      </c>
      <c r="BK16" s="103">
        <v>318588.52466900321</v>
      </c>
      <c r="BL16" s="103">
        <f>SUM(BL14:BL15)</f>
        <v>1259828.3791464521</v>
      </c>
      <c r="BM16" s="413"/>
      <c r="BN16" s="104">
        <f t="shared" ref="BN16:BP16" si="4">SUM(BN14:BN15)</f>
        <v>517429.68859999999</v>
      </c>
      <c r="BO16" s="104">
        <f t="shared" si="4"/>
        <v>557409.71380799997</v>
      </c>
      <c r="BP16" s="104">
        <f t="shared" si="4"/>
        <v>777289.83870328055</v>
      </c>
      <c r="BQ16" s="104">
        <f>SUM(BQ14:BQ15)</f>
        <v>1117768.5562399998</v>
      </c>
      <c r="BR16" s="104">
        <f>SUM(BR14:BR15)</f>
        <v>1703606.3791464521</v>
      </c>
    </row>
    <row r="17" spans="2:65">
      <c r="D17" s="3"/>
      <c r="BD17" s="27"/>
      <c r="BE17" s="27"/>
      <c r="BF17" s="27"/>
      <c r="BG17" s="27"/>
      <c r="BH17" s="27"/>
      <c r="BI17" s="27"/>
      <c r="BJ17" s="27"/>
      <c r="BK17" s="27"/>
      <c r="BL17" s="27"/>
      <c r="BM17" s="27"/>
    </row>
    <row r="18" spans="2:65">
      <c r="D18" s="3"/>
      <c r="BD18" s="27"/>
      <c r="BE18" s="27"/>
      <c r="BF18" s="27"/>
      <c r="BG18" s="27"/>
      <c r="BH18" s="27"/>
      <c r="BI18" s="27"/>
      <c r="BJ18" s="27"/>
      <c r="BK18" s="27"/>
      <c r="BL18" s="27"/>
      <c r="BM18" s="27"/>
    </row>
    <row r="19" spans="2:65">
      <c r="D19" s="96" t="s">
        <v>59</v>
      </c>
      <c r="BD19" s="464">
        <v>2020</v>
      </c>
      <c r="BE19" s="464">
        <v>2021</v>
      </c>
      <c r="BF19" s="464">
        <v>2022</v>
      </c>
      <c r="BG19" s="464">
        <v>2023</v>
      </c>
      <c r="BH19" s="465" t="s">
        <v>1504</v>
      </c>
      <c r="BI19" s="94" t="str">
        <f>BI$6</f>
        <v>1Q25</v>
      </c>
      <c r="BJ19" s="94" t="s">
        <v>1340</v>
      </c>
      <c r="BK19" s="94" t="s">
        <v>1410</v>
      </c>
      <c r="BL19" s="464">
        <v>2025</v>
      </c>
      <c r="BM19" s="411"/>
    </row>
    <row r="20" spans="2:65" s="95" customFormat="1" ht="12">
      <c r="D20" s="102" t="s">
        <v>3</v>
      </c>
      <c r="E20" s="97"/>
      <c r="BD20" s="105">
        <v>0.53776036633396407</v>
      </c>
      <c r="BE20" s="105">
        <v>0.48877138266260861</v>
      </c>
      <c r="BF20" s="105">
        <v>0.46583428150552192</v>
      </c>
      <c r="BG20" s="105">
        <v>0.44770131718944955</v>
      </c>
      <c r="BH20" s="105">
        <v>0.42599999999999999</v>
      </c>
      <c r="BI20" s="105">
        <v>0.42735787834583405</v>
      </c>
      <c r="BJ20" s="105">
        <v>0.42622152444276556</v>
      </c>
      <c r="BK20" s="105">
        <v>0.43104627182481758</v>
      </c>
      <c r="BL20" s="105">
        <v>0.40095594712199062</v>
      </c>
      <c r="BM20" s="414"/>
    </row>
    <row r="21" spans="2:65">
      <c r="D21" s="3"/>
      <c r="BD21" s="27"/>
      <c r="BE21" s="27"/>
      <c r="BF21" s="27"/>
      <c r="BG21" s="27"/>
      <c r="BH21" s="27"/>
      <c r="BI21" s="27"/>
      <c r="BJ21" s="27"/>
      <c r="BK21" s="27"/>
      <c r="BL21" s="27"/>
      <c r="BM21" s="27"/>
    </row>
    <row r="22" spans="2:65">
      <c r="D22" s="96" t="s">
        <v>180</v>
      </c>
      <c r="BD22" s="464">
        <v>2020</v>
      </c>
      <c r="BE22" s="464">
        <v>2021</v>
      </c>
      <c r="BF22" s="464">
        <v>2022</v>
      </c>
      <c r="BG22" s="464">
        <v>2023</v>
      </c>
      <c r="BH22" s="465" t="str">
        <f>BH13</f>
        <v>2024 - restatement</v>
      </c>
      <c r="BI22" s="94" t="str">
        <f>BI$6</f>
        <v>1Q25</v>
      </c>
      <c r="BJ22" s="94" t="s">
        <v>1340</v>
      </c>
      <c r="BK22" s="94" t="s">
        <v>1410</v>
      </c>
      <c r="BL22" s="464">
        <v>2025</v>
      </c>
      <c r="BM22" s="411"/>
    </row>
    <row r="23" spans="2:65" s="95" customFormat="1" ht="12">
      <c r="D23" s="102" t="s">
        <v>3</v>
      </c>
      <c r="E23" s="97"/>
      <c r="BD23" s="105">
        <v>3.6999999999999998E-2</v>
      </c>
      <c r="BE23" s="105">
        <v>3.7811813966273776E-2</v>
      </c>
      <c r="BF23" s="105">
        <v>2.9987279269799706E-2</v>
      </c>
      <c r="BG23" s="105">
        <v>7.1664898294628273E-3</v>
      </c>
      <c r="BH23" s="105">
        <v>-2.862215230050254E-3</v>
      </c>
      <c r="BI23" s="105">
        <v>3.8631266196318356E-3</v>
      </c>
      <c r="BJ23" s="105">
        <v>4.4870449983215191E-3</v>
      </c>
      <c r="BK23" s="105">
        <v>9.2359100593010432E-3</v>
      </c>
      <c r="BL23" s="105">
        <v>2.3129286084197734E-2</v>
      </c>
      <c r="BM23" s="414"/>
    </row>
    <row r="24" spans="2:65">
      <c r="D24" s="3"/>
      <c r="BD24" s="27"/>
      <c r="BE24" s="27"/>
      <c r="BF24" s="27"/>
      <c r="BG24" s="27"/>
      <c r="BH24" s="27"/>
      <c r="BI24" s="27"/>
      <c r="BJ24" s="27"/>
      <c r="BK24" s="27"/>
      <c r="BL24" s="27"/>
      <c r="BM24" s="27"/>
    </row>
    <row r="26" spans="2:65" ht="30.6" customHeight="1">
      <c r="D26" s="87" t="s">
        <v>181</v>
      </c>
    </row>
    <row r="27" spans="2:65">
      <c r="B27" s="106" t="s">
        <v>23</v>
      </c>
      <c r="D27" s="107" t="s">
        <v>23</v>
      </c>
      <c r="E27" s="108"/>
      <c r="F27" s="109">
        <v>774134</v>
      </c>
      <c r="G27" s="110"/>
      <c r="H27" s="109">
        <v>208811</v>
      </c>
      <c r="I27" s="110"/>
      <c r="J27" s="109">
        <v>449875</v>
      </c>
      <c r="K27" s="110"/>
      <c r="L27" s="109">
        <v>740261</v>
      </c>
      <c r="M27" s="110"/>
      <c r="N27" s="109">
        <v>1064884</v>
      </c>
      <c r="O27" s="110"/>
      <c r="P27" s="109">
        <v>277190</v>
      </c>
      <c r="Q27" s="110"/>
      <c r="R27" s="109">
        <v>545698</v>
      </c>
      <c r="S27" s="110"/>
      <c r="T27" s="109">
        <v>857118</v>
      </c>
      <c r="U27" s="110"/>
      <c r="V27" s="109">
        <v>1222358</v>
      </c>
      <c r="W27" s="110"/>
      <c r="X27" s="109">
        <v>375051</v>
      </c>
      <c r="Y27" s="110"/>
      <c r="Z27" s="109">
        <v>746583</v>
      </c>
      <c r="AA27" s="110"/>
      <c r="AB27" s="109">
        <v>1177293</v>
      </c>
      <c r="AC27" s="110"/>
      <c r="AD27" s="109">
        <v>1574457</v>
      </c>
      <c r="AE27" s="110"/>
      <c r="AF27" s="109">
        <v>376214</v>
      </c>
      <c r="AG27" s="110"/>
      <c r="AH27" s="109">
        <v>767983</v>
      </c>
      <c r="AI27" s="110"/>
      <c r="AJ27" s="109">
        <v>1291180</v>
      </c>
      <c r="AK27" s="110"/>
      <c r="AL27" s="109">
        <v>1851228</v>
      </c>
      <c r="AM27" s="110"/>
      <c r="AN27" s="109">
        <v>484205</v>
      </c>
      <c r="AO27" s="110"/>
      <c r="AP27" s="109">
        <v>1048137</v>
      </c>
      <c r="AQ27" s="110"/>
      <c r="AR27" s="109">
        <f>AR28+AR29</f>
        <v>1685284</v>
      </c>
      <c r="AS27" s="110"/>
      <c r="AT27" s="109">
        <f>AT28+AT29</f>
        <v>2464731</v>
      </c>
      <c r="AU27" s="110"/>
      <c r="AV27" s="109">
        <f>AV28+AV29</f>
        <v>701733</v>
      </c>
      <c r="AW27" s="110"/>
      <c r="AX27" s="109">
        <f>AX28+AX29</f>
        <v>1414211</v>
      </c>
      <c r="AY27" s="110"/>
      <c r="AZ27" s="109">
        <f>AZ28+AZ29</f>
        <v>2216403</v>
      </c>
      <c r="BA27" s="110"/>
      <c r="BB27" s="109">
        <f>BB28+BB29</f>
        <v>3115026</v>
      </c>
      <c r="BC27" s="110"/>
      <c r="BD27" s="451">
        <v>3069560</v>
      </c>
      <c r="BE27" s="109">
        <f>BE28+BE29</f>
        <v>4007696</v>
      </c>
      <c r="BF27" s="109">
        <v>5011801</v>
      </c>
      <c r="BG27" s="109">
        <v>9645393</v>
      </c>
      <c r="BH27" s="109">
        <v>15494936</v>
      </c>
      <c r="BI27" s="109">
        <f>BI28+BI29</f>
        <v>4490213</v>
      </c>
      <c r="BJ27" s="109">
        <v>9111530</v>
      </c>
      <c r="BK27" s="109">
        <v>14497184</v>
      </c>
      <c r="BL27" s="109">
        <f>BL28+BL29</f>
        <v>20403843</v>
      </c>
      <c r="BM27" s="415"/>
    </row>
    <row r="28" spans="2:65">
      <c r="B28" s="111" t="s">
        <v>24</v>
      </c>
      <c r="D28" s="111" t="s">
        <v>24</v>
      </c>
      <c r="E28" s="108"/>
      <c r="F28" s="112">
        <v>565053</v>
      </c>
      <c r="G28" s="110"/>
      <c r="H28" s="112">
        <v>158434</v>
      </c>
      <c r="I28" s="110"/>
      <c r="J28" s="112">
        <v>319464</v>
      </c>
      <c r="K28" s="110"/>
      <c r="L28" s="112">
        <v>498642</v>
      </c>
      <c r="M28" s="110"/>
      <c r="N28" s="112">
        <v>694395</v>
      </c>
      <c r="O28" s="110"/>
      <c r="P28" s="112">
        <v>214274</v>
      </c>
      <c r="Q28" s="110"/>
      <c r="R28" s="112">
        <v>415185</v>
      </c>
      <c r="S28" s="110"/>
      <c r="T28" s="112">
        <v>651778</v>
      </c>
      <c r="U28" s="110"/>
      <c r="V28" s="112">
        <v>914476</v>
      </c>
      <c r="W28" s="110"/>
      <c r="X28" s="112">
        <v>286189</v>
      </c>
      <c r="Y28" s="110"/>
      <c r="Z28" s="112">
        <v>560609</v>
      </c>
      <c r="AA28" s="110"/>
      <c r="AB28" s="112">
        <v>838268</v>
      </c>
      <c r="AC28" s="110"/>
      <c r="AD28" s="112">
        <v>1127042</v>
      </c>
      <c r="AE28" s="110"/>
      <c r="AF28" s="112">
        <v>319849</v>
      </c>
      <c r="AG28" s="110"/>
      <c r="AH28" s="112">
        <v>623416</v>
      </c>
      <c r="AI28" s="110"/>
      <c r="AJ28" s="112">
        <v>1005953</v>
      </c>
      <c r="AK28" s="110"/>
      <c r="AL28" s="112">
        <v>1405104</v>
      </c>
      <c r="AM28" s="110"/>
      <c r="AN28" s="112">
        <v>377960</v>
      </c>
      <c r="AO28" s="110"/>
      <c r="AP28" s="112">
        <v>797783</v>
      </c>
      <c r="AQ28" s="110"/>
      <c r="AR28" s="112">
        <v>1290794</v>
      </c>
      <c r="AS28" s="110"/>
      <c r="AT28" s="112">
        <v>1821556</v>
      </c>
      <c r="AU28" s="110"/>
      <c r="AV28" s="112">
        <v>571591</v>
      </c>
      <c r="AW28" s="110"/>
      <c r="AX28" s="112">
        <v>1132602</v>
      </c>
      <c r="AY28" s="110"/>
      <c r="AZ28" s="112">
        <v>1738442</v>
      </c>
      <c r="BA28" s="110"/>
      <c r="BB28" s="112">
        <v>2376779</v>
      </c>
      <c r="BC28" s="110"/>
      <c r="BD28" s="478">
        <v>2504744</v>
      </c>
      <c r="BE28" s="112">
        <v>2957476</v>
      </c>
      <c r="BF28" s="112">
        <v>3733987</v>
      </c>
      <c r="BG28" s="112">
        <v>7189146</v>
      </c>
      <c r="BH28" s="112">
        <v>10496364</v>
      </c>
      <c r="BI28" s="112">
        <v>3030539</v>
      </c>
      <c r="BJ28" s="112">
        <v>5856195</v>
      </c>
      <c r="BK28" s="112">
        <v>8938695</v>
      </c>
      <c r="BL28" s="112">
        <v>12185118</v>
      </c>
      <c r="BM28" s="311"/>
    </row>
    <row r="29" spans="2:65">
      <c r="B29" s="113" t="s">
        <v>25</v>
      </c>
      <c r="D29" s="113" t="s">
        <v>25</v>
      </c>
      <c r="E29" s="108"/>
      <c r="F29" s="112">
        <v>209081</v>
      </c>
      <c r="G29" s="110"/>
      <c r="H29" s="112">
        <v>50377</v>
      </c>
      <c r="I29" s="110"/>
      <c r="J29" s="112">
        <v>130411</v>
      </c>
      <c r="K29" s="110"/>
      <c r="L29" s="112">
        <v>241619</v>
      </c>
      <c r="M29" s="110"/>
      <c r="N29" s="112">
        <v>370489</v>
      </c>
      <c r="O29" s="110"/>
      <c r="P29" s="112">
        <v>62916</v>
      </c>
      <c r="Q29" s="110"/>
      <c r="R29" s="112">
        <v>130513</v>
      </c>
      <c r="S29" s="110"/>
      <c r="T29" s="112">
        <v>205340</v>
      </c>
      <c r="U29" s="110"/>
      <c r="V29" s="112">
        <v>307882</v>
      </c>
      <c r="W29" s="110"/>
      <c r="X29" s="112">
        <v>88862</v>
      </c>
      <c r="Y29" s="110"/>
      <c r="Z29" s="112">
        <v>185974</v>
      </c>
      <c r="AA29" s="110"/>
      <c r="AB29" s="112">
        <v>339025</v>
      </c>
      <c r="AC29" s="110"/>
      <c r="AD29" s="112">
        <v>447415</v>
      </c>
      <c r="AE29" s="110"/>
      <c r="AF29" s="112">
        <v>56365</v>
      </c>
      <c r="AG29" s="110"/>
      <c r="AH29" s="112">
        <v>144567</v>
      </c>
      <c r="AI29" s="110"/>
      <c r="AJ29" s="112">
        <v>285227</v>
      </c>
      <c r="AK29" s="110"/>
      <c r="AL29" s="112">
        <v>446124</v>
      </c>
      <c r="AM29" s="110"/>
      <c r="AN29" s="112">
        <v>106245</v>
      </c>
      <c r="AO29" s="110"/>
      <c r="AP29" s="112">
        <v>250354</v>
      </c>
      <c r="AQ29" s="110"/>
      <c r="AR29" s="112">
        <v>394490</v>
      </c>
      <c r="AS29" s="110"/>
      <c r="AT29" s="112">
        <v>643175</v>
      </c>
      <c r="AU29" s="110"/>
      <c r="AV29" s="112">
        <v>130142</v>
      </c>
      <c r="AW29" s="110"/>
      <c r="AX29" s="112">
        <v>281609</v>
      </c>
      <c r="AY29" s="110"/>
      <c r="AZ29" s="112">
        <v>477961</v>
      </c>
      <c r="BA29" s="110"/>
      <c r="BB29" s="112">
        <v>738247</v>
      </c>
      <c r="BC29" s="110"/>
      <c r="BD29" s="478">
        <v>564816</v>
      </c>
      <c r="BE29" s="112">
        <v>1050220</v>
      </c>
      <c r="BF29" s="112">
        <v>1277814</v>
      </c>
      <c r="BG29" s="112">
        <v>2456247</v>
      </c>
      <c r="BH29" s="112">
        <v>4998572</v>
      </c>
      <c r="BI29" s="112">
        <v>1459674</v>
      </c>
      <c r="BJ29" s="112">
        <v>3255335</v>
      </c>
      <c r="BK29" s="112">
        <v>5558489</v>
      </c>
      <c r="BL29" s="112">
        <v>8218725</v>
      </c>
      <c r="BM29" s="311"/>
    </row>
    <row r="30" spans="2:65">
      <c r="B30" s="114" t="s">
        <v>26</v>
      </c>
      <c r="D30" s="114" t="s">
        <v>26</v>
      </c>
      <c r="E30" s="108"/>
      <c r="F30" s="112">
        <v>-73379</v>
      </c>
      <c r="G30" s="110"/>
      <c r="H30" s="112">
        <v>-20751</v>
      </c>
      <c r="I30" s="110"/>
      <c r="J30" s="112">
        <v>-43081</v>
      </c>
      <c r="K30" s="110"/>
      <c r="L30" s="112">
        <v>-64875</v>
      </c>
      <c r="M30" s="110"/>
      <c r="N30" s="112">
        <v>-94884</v>
      </c>
      <c r="O30" s="110"/>
      <c r="P30" s="112">
        <v>-31861</v>
      </c>
      <c r="Q30" s="110"/>
      <c r="R30" s="112">
        <v>-60218</v>
      </c>
      <c r="S30" s="110"/>
      <c r="T30" s="112">
        <v>-88229</v>
      </c>
      <c r="U30" s="110"/>
      <c r="V30" s="112">
        <v>-119350</v>
      </c>
      <c r="W30" s="110"/>
      <c r="X30" s="112">
        <v>-32947</v>
      </c>
      <c r="Y30" s="110"/>
      <c r="Z30" s="112">
        <v>-65398</v>
      </c>
      <c r="AA30" s="110"/>
      <c r="AB30" s="112">
        <v>-98522</v>
      </c>
      <c r="AC30" s="110"/>
      <c r="AD30" s="112">
        <v>-134625</v>
      </c>
      <c r="AE30" s="110"/>
      <c r="AF30" s="112">
        <v>-42314</v>
      </c>
      <c r="AG30" s="110"/>
      <c r="AH30" s="112">
        <v>-82139</v>
      </c>
      <c r="AI30" s="110"/>
      <c r="AJ30" s="112">
        <v>-131949</v>
      </c>
      <c r="AK30" s="110"/>
      <c r="AL30" s="112">
        <v>-189017</v>
      </c>
      <c r="AM30" s="110"/>
      <c r="AN30" s="112">
        <v>-49687</v>
      </c>
      <c r="AO30" s="110"/>
      <c r="AP30" s="112">
        <v>-102664</v>
      </c>
      <c r="AQ30" s="110"/>
      <c r="AR30" s="112">
        <v>-155374</v>
      </c>
      <c r="AS30" s="110"/>
      <c r="AT30" s="112">
        <v>-200513</v>
      </c>
      <c r="AU30" s="110"/>
      <c r="AV30" s="112">
        <v>-57816</v>
      </c>
      <c r="AW30" s="110"/>
      <c r="AX30" s="112">
        <v>-120028</v>
      </c>
      <c r="AY30" s="110"/>
      <c r="AZ30" s="112">
        <v>-180866</v>
      </c>
      <c r="BA30" s="110"/>
      <c r="BB30" s="112">
        <v>-246989</v>
      </c>
      <c r="BC30" s="110"/>
      <c r="BD30" s="478">
        <v>-233025</v>
      </c>
      <c r="BE30" s="112">
        <v>-296516</v>
      </c>
      <c r="BF30" s="112">
        <v>-372924</v>
      </c>
      <c r="BG30" s="112">
        <v>-838853</v>
      </c>
      <c r="BH30" s="112">
        <v>-1465627</v>
      </c>
      <c r="BI30" s="112">
        <v>-370702</v>
      </c>
      <c r="BJ30" s="112">
        <v>-768183</v>
      </c>
      <c r="BK30" s="112">
        <v>-1224484</v>
      </c>
      <c r="BL30" s="112">
        <v>-1623377</v>
      </c>
      <c r="BM30" s="311"/>
    </row>
    <row r="31" spans="2:65">
      <c r="B31" s="115" t="s">
        <v>27</v>
      </c>
      <c r="D31" s="116" t="s">
        <v>27</v>
      </c>
      <c r="E31" s="108"/>
      <c r="F31" s="117">
        <f>SUM(F28:F30)</f>
        <v>700755</v>
      </c>
      <c r="G31" s="110"/>
      <c r="H31" s="117">
        <v>188060</v>
      </c>
      <c r="I31" s="110"/>
      <c r="J31" s="117">
        <f>SUM(J28:J30)</f>
        <v>406794</v>
      </c>
      <c r="K31" s="110"/>
      <c r="L31" s="117">
        <f>SUM(L28:L30)</f>
        <v>675386</v>
      </c>
      <c r="M31" s="110"/>
      <c r="N31" s="117">
        <f>SUM(N28:N30)</f>
        <v>970000</v>
      </c>
      <c r="O31" s="110"/>
      <c r="P31" s="117">
        <f>SUM(P28:P30)</f>
        <v>245329</v>
      </c>
      <c r="Q31" s="110"/>
      <c r="R31" s="117">
        <f>SUM(R28:R30)</f>
        <v>485480</v>
      </c>
      <c r="S31" s="110"/>
      <c r="T31" s="117">
        <v>768889</v>
      </c>
      <c r="U31" s="110"/>
      <c r="V31" s="117">
        <f>SUM(V28:V30)</f>
        <v>1103008</v>
      </c>
      <c r="W31" s="110"/>
      <c r="X31" s="117">
        <f>SUM(X28:X30)</f>
        <v>342104</v>
      </c>
      <c r="Y31" s="110"/>
      <c r="Z31" s="117">
        <v>681185</v>
      </c>
      <c r="AA31" s="110"/>
      <c r="AB31" s="117">
        <f>SUM(AB28:AB30)</f>
        <v>1078771</v>
      </c>
      <c r="AC31" s="110"/>
      <c r="AD31" s="117">
        <v>1439832</v>
      </c>
      <c r="AE31" s="110"/>
      <c r="AF31" s="117">
        <v>333900</v>
      </c>
      <c r="AG31" s="110"/>
      <c r="AH31" s="117">
        <v>685844</v>
      </c>
      <c r="AI31" s="110"/>
      <c r="AJ31" s="117">
        <v>1159231</v>
      </c>
      <c r="AK31" s="110"/>
      <c r="AL31" s="117">
        <v>1662211</v>
      </c>
      <c r="AM31" s="110"/>
      <c r="AN31" s="117">
        <v>434518</v>
      </c>
      <c r="AO31" s="110"/>
      <c r="AP31" s="117">
        <v>945473</v>
      </c>
      <c r="AQ31" s="110"/>
      <c r="AR31" s="117">
        <f>AR27+AR30</f>
        <v>1529910</v>
      </c>
      <c r="AS31" s="110"/>
      <c r="AT31" s="117">
        <f>AT27+AT30</f>
        <v>2264218</v>
      </c>
      <c r="AU31" s="110"/>
      <c r="AV31" s="117">
        <f>AV27+AV30</f>
        <v>643917</v>
      </c>
      <c r="AW31" s="110"/>
      <c r="AX31" s="117">
        <f>AX27+AX30</f>
        <v>1294183</v>
      </c>
      <c r="AY31" s="110"/>
      <c r="AZ31" s="117">
        <f>AZ27+AZ30</f>
        <v>2035537</v>
      </c>
      <c r="BA31" s="110"/>
      <c r="BB31" s="117">
        <f>BB27+BB30</f>
        <v>2868037</v>
      </c>
      <c r="BC31" s="110"/>
      <c r="BD31" s="453">
        <v>2836535</v>
      </c>
      <c r="BE31" s="117">
        <f>BE27+BE30</f>
        <v>3711180</v>
      </c>
      <c r="BF31" s="117">
        <v>4638877</v>
      </c>
      <c r="BG31" s="117">
        <v>8806540</v>
      </c>
      <c r="BH31" s="117">
        <v>14029309</v>
      </c>
      <c r="BI31" s="117">
        <f>BI27+BI30</f>
        <v>4119511</v>
      </c>
      <c r="BJ31" s="117">
        <v>8343347</v>
      </c>
      <c r="BK31" s="117">
        <v>13272700</v>
      </c>
      <c r="BL31" s="117">
        <f>BL27+BL30</f>
        <v>18780466</v>
      </c>
      <c r="BM31" s="416"/>
    </row>
    <row r="32" spans="2:65">
      <c r="B32" s="114" t="s">
        <v>28</v>
      </c>
      <c r="D32" s="118" t="s">
        <v>28</v>
      </c>
      <c r="E32" s="108"/>
      <c r="F32" s="119">
        <f>SUM(F33:F34)</f>
        <v>-388144</v>
      </c>
      <c r="G32" s="110"/>
      <c r="H32" s="119">
        <f>SUM(H33:H34)</f>
        <v>-107771</v>
      </c>
      <c r="I32" s="110"/>
      <c r="J32" s="119">
        <f>SUM(J33:J34)</f>
        <v>-227605</v>
      </c>
      <c r="K32" s="110"/>
      <c r="L32" s="119">
        <f>SUM(L33:L34)</f>
        <v>-391672</v>
      </c>
      <c r="M32" s="110"/>
      <c r="N32" s="119">
        <f>SUM(N33:N34)</f>
        <v>-579195</v>
      </c>
      <c r="O32" s="110"/>
      <c r="P32" s="119">
        <f>SUM(P33:P34)</f>
        <v>-129123</v>
      </c>
      <c r="Q32" s="110"/>
      <c r="R32" s="119">
        <f>SUM(R33:R34)</f>
        <v>-274235</v>
      </c>
      <c r="S32" s="110"/>
      <c r="T32" s="119">
        <f>SUM(T33:T34)</f>
        <v>-424527</v>
      </c>
      <c r="U32" s="110"/>
      <c r="V32" s="119">
        <f>SUM(V33:V34)</f>
        <v>-622136</v>
      </c>
      <c r="W32" s="110"/>
      <c r="X32" s="119">
        <f>SUM(X33:X34)</f>
        <v>-182202</v>
      </c>
      <c r="Y32" s="110"/>
      <c r="Z32" s="119">
        <f>SUM(Z33:Z34)</f>
        <v>-373019</v>
      </c>
      <c r="AA32" s="110"/>
      <c r="AB32" s="119">
        <f>SUM(AB33:AB34)</f>
        <v>-616674</v>
      </c>
      <c r="AC32" s="110"/>
      <c r="AD32" s="119">
        <f>SUM(AD33:AD34)</f>
        <v>-831981</v>
      </c>
      <c r="AE32" s="110"/>
      <c r="AF32" s="119">
        <f>SUM(AF33:AF34)</f>
        <v>-162495</v>
      </c>
      <c r="AG32" s="110"/>
      <c r="AH32" s="119">
        <f>SUM(AH33:AH34)</f>
        <v>-335514</v>
      </c>
      <c r="AI32" s="110"/>
      <c r="AJ32" s="119">
        <f>SUM(AJ33:AJ34)</f>
        <v>-557731</v>
      </c>
      <c r="AK32" s="110"/>
      <c r="AL32" s="119">
        <f>SUM(AL33:AL34)</f>
        <v>-826132</v>
      </c>
      <c r="AM32" s="110"/>
      <c r="AN32" s="119">
        <f>SUM(AN33:AN34)</f>
        <v>-230414</v>
      </c>
      <c r="AO32" s="110"/>
      <c r="AP32" s="119">
        <f>SUM(AP33:AP34)</f>
        <v>-515858</v>
      </c>
      <c r="AQ32" s="110"/>
      <c r="AR32" s="119">
        <f>SUM(AR33:AR34)</f>
        <v>-837774</v>
      </c>
      <c r="AS32" s="110"/>
      <c r="AT32" s="119">
        <f>SUM(AT33:AT34)</f>
        <v>-1266769</v>
      </c>
      <c r="AU32" s="110"/>
      <c r="AV32" s="119">
        <f>SUM(AV33:AV34)</f>
        <v>-332043</v>
      </c>
      <c r="AW32" s="110"/>
      <c r="AX32" s="119">
        <f>SUM(AX33:AX34)</f>
        <v>-673349</v>
      </c>
      <c r="AY32" s="110"/>
      <c r="AZ32" s="119">
        <f>SUM(AZ33:AZ34)</f>
        <v>-1063468</v>
      </c>
      <c r="BA32" s="110"/>
      <c r="BB32" s="119">
        <f>SUM(BB33:BB34)</f>
        <v>-1577030</v>
      </c>
      <c r="BC32" s="110"/>
      <c r="BD32" s="479">
        <v>-1369290</v>
      </c>
      <c r="BE32" s="119">
        <f t="shared" ref="BE32" si="5">SUM(BE33:BE34)</f>
        <v>-1857650</v>
      </c>
      <c r="BF32" s="119">
        <v>-2272461</v>
      </c>
      <c r="BG32" s="119">
        <v>-4443560</v>
      </c>
      <c r="BH32" s="119">
        <v>-7230245</v>
      </c>
      <c r="BI32" s="119">
        <f>SUM(BI33:BI34)</f>
        <v>-2015161</v>
      </c>
      <c r="BJ32" s="119">
        <v>-4164922</v>
      </c>
      <c r="BK32" s="119">
        <v>-6619813</v>
      </c>
      <c r="BL32" s="119">
        <f>SUM(BL33:BL34)</f>
        <v>-9912560</v>
      </c>
      <c r="BM32" s="311"/>
    </row>
    <row r="33" spans="2:65">
      <c r="B33" s="113" t="s">
        <v>29</v>
      </c>
      <c r="D33" s="113" t="s">
        <v>29</v>
      </c>
      <c r="E33" s="108"/>
      <c r="F33" s="112">
        <v>-179063</v>
      </c>
      <c r="G33" s="110"/>
      <c r="H33" s="112">
        <v>-57394</v>
      </c>
      <c r="I33" s="110"/>
      <c r="J33" s="112">
        <v>-97194</v>
      </c>
      <c r="K33" s="110"/>
      <c r="L33" s="112">
        <v>-150053</v>
      </c>
      <c r="M33" s="110"/>
      <c r="N33" s="112">
        <v>-208706</v>
      </c>
      <c r="O33" s="110"/>
      <c r="P33" s="112">
        <v>-66207</v>
      </c>
      <c r="Q33" s="110"/>
      <c r="R33" s="112">
        <v>-143722</v>
      </c>
      <c r="S33" s="110"/>
      <c r="T33" s="112">
        <v>-219187</v>
      </c>
      <c r="U33" s="110"/>
      <c r="V33" s="112">
        <v>-314254</v>
      </c>
      <c r="W33" s="110"/>
      <c r="X33" s="112">
        <v>-93340</v>
      </c>
      <c r="Y33" s="110"/>
      <c r="Z33" s="112">
        <v>-187045</v>
      </c>
      <c r="AA33" s="110"/>
      <c r="AB33" s="112">
        <v>-277649</v>
      </c>
      <c r="AC33" s="110"/>
      <c r="AD33" s="112">
        <v>-384566</v>
      </c>
      <c r="AE33" s="110"/>
      <c r="AF33" s="112">
        <v>-108754</v>
      </c>
      <c r="AG33" s="110"/>
      <c r="AH33" s="112">
        <v>-206373</v>
      </c>
      <c r="AI33" s="110"/>
      <c r="AJ33" s="112">
        <v>-317504</v>
      </c>
      <c r="AK33" s="110"/>
      <c r="AL33" s="112">
        <v>-452602</v>
      </c>
      <c r="AM33" s="110"/>
      <c r="AN33" s="112">
        <v>-132529</v>
      </c>
      <c r="AO33" s="110"/>
      <c r="AP33" s="112">
        <v>-287778</v>
      </c>
      <c r="AQ33" s="110"/>
      <c r="AR33" s="112">
        <v>-477114</v>
      </c>
      <c r="AS33" s="110"/>
      <c r="AT33" s="112">
        <v>-686627</v>
      </c>
      <c r="AU33" s="110"/>
      <c r="AV33" s="112">
        <v>-204583</v>
      </c>
      <c r="AW33" s="110"/>
      <c r="AX33" s="112">
        <v>-407656</v>
      </c>
      <c r="AY33" s="110"/>
      <c r="AZ33" s="112">
        <v>-639829</v>
      </c>
      <c r="BA33" s="110"/>
      <c r="BB33" s="112">
        <v>-893079</v>
      </c>
      <c r="BC33" s="110"/>
      <c r="BD33" s="478">
        <v>-825738</v>
      </c>
      <c r="BE33" s="112">
        <v>-971870</v>
      </c>
      <c r="BF33" s="112">
        <v>-1167357</v>
      </c>
      <c r="BG33" s="112">
        <v>-2465742</v>
      </c>
      <c r="BH33" s="112">
        <v>-3038380</v>
      </c>
      <c r="BI33" s="112">
        <v>-854633</v>
      </c>
      <c r="BJ33" s="112">
        <v>-1678564</v>
      </c>
      <c r="BK33" s="112">
        <v>-2539750</v>
      </c>
      <c r="BL33" s="112">
        <v>-3559863</v>
      </c>
      <c r="BM33" s="311"/>
    </row>
    <row r="34" spans="2:65">
      <c r="B34" s="113" t="s">
        <v>30</v>
      </c>
      <c r="D34" s="113" t="s">
        <v>30</v>
      </c>
      <c r="E34" s="108"/>
      <c r="F34" s="112">
        <v>-209081</v>
      </c>
      <c r="G34" s="110"/>
      <c r="H34" s="112">
        <v>-50377</v>
      </c>
      <c r="I34" s="110"/>
      <c r="J34" s="112">
        <v>-130411</v>
      </c>
      <c r="K34" s="110"/>
      <c r="L34" s="112">
        <v>-241619</v>
      </c>
      <c r="M34" s="110"/>
      <c r="N34" s="112">
        <v>-370489</v>
      </c>
      <c r="O34" s="110"/>
      <c r="P34" s="112">
        <v>-62916</v>
      </c>
      <c r="Q34" s="110"/>
      <c r="R34" s="112">
        <v>-130513</v>
      </c>
      <c r="S34" s="110"/>
      <c r="T34" s="112">
        <v>-205340</v>
      </c>
      <c r="U34" s="110"/>
      <c r="V34" s="112">
        <v>-307882</v>
      </c>
      <c r="W34" s="110"/>
      <c r="X34" s="112">
        <v>-88862</v>
      </c>
      <c r="Y34" s="110"/>
      <c r="Z34" s="112">
        <v>-185974</v>
      </c>
      <c r="AA34" s="110"/>
      <c r="AB34" s="112">
        <v>-339025</v>
      </c>
      <c r="AC34" s="110"/>
      <c r="AD34" s="112">
        <v>-447415</v>
      </c>
      <c r="AE34" s="110"/>
      <c r="AF34" s="112">
        <v>-53741</v>
      </c>
      <c r="AG34" s="110"/>
      <c r="AH34" s="112">
        <v>-129141</v>
      </c>
      <c r="AI34" s="110"/>
      <c r="AJ34" s="112">
        <v>-240227</v>
      </c>
      <c r="AK34" s="110"/>
      <c r="AL34" s="112">
        <v>-373530</v>
      </c>
      <c r="AM34" s="110"/>
      <c r="AN34" s="112">
        <v>-97885</v>
      </c>
      <c r="AO34" s="110"/>
      <c r="AP34" s="112">
        <v>-228080</v>
      </c>
      <c r="AQ34" s="110"/>
      <c r="AR34" s="112">
        <v>-360660</v>
      </c>
      <c r="AS34" s="110"/>
      <c r="AT34" s="112">
        <v>-580142</v>
      </c>
      <c r="AU34" s="110"/>
      <c r="AV34" s="112">
        <v>-127460</v>
      </c>
      <c r="AW34" s="110"/>
      <c r="AX34" s="112">
        <v>-265693</v>
      </c>
      <c r="AY34" s="110"/>
      <c r="AZ34" s="112">
        <v>-423639</v>
      </c>
      <c r="BA34" s="110"/>
      <c r="BB34" s="112">
        <v>-683951</v>
      </c>
      <c r="BC34" s="110"/>
      <c r="BD34" s="478">
        <v>-543552</v>
      </c>
      <c r="BE34" s="112">
        <v>-885780</v>
      </c>
      <c r="BF34" s="112">
        <v>-1105104</v>
      </c>
      <c r="BG34" s="112">
        <v>-1977818</v>
      </c>
      <c r="BH34" s="112">
        <v>-4191865</v>
      </c>
      <c r="BI34" s="112">
        <v>-1160528</v>
      </c>
      <c r="BJ34" s="112">
        <v>-2486358</v>
      </c>
      <c r="BK34" s="112">
        <v>-4080063</v>
      </c>
      <c r="BL34" s="112">
        <v>-6352697</v>
      </c>
      <c r="BM34" s="311"/>
    </row>
    <row r="35" spans="2:65">
      <c r="B35" s="114" t="s">
        <v>31</v>
      </c>
      <c r="D35" s="118" t="s">
        <v>31</v>
      </c>
      <c r="E35" s="108"/>
      <c r="F35" s="119">
        <f>SUM(F36:F37)</f>
        <v>-127315</v>
      </c>
      <c r="G35" s="110"/>
      <c r="H35" s="119">
        <f>SUM(H36:H37)</f>
        <v>-31760</v>
      </c>
      <c r="I35" s="110"/>
      <c r="J35" s="119">
        <f>SUM(J36:J37)</f>
        <v>-87676</v>
      </c>
      <c r="K35" s="110"/>
      <c r="L35" s="119">
        <f>SUM(L36:L37)</f>
        <v>-118076</v>
      </c>
      <c r="M35" s="110"/>
      <c r="N35" s="119">
        <f>SUM(N36:N37)</f>
        <v>-152284</v>
      </c>
      <c r="O35" s="110"/>
      <c r="P35" s="119">
        <f>SUM(P36:P37)</f>
        <v>-38001</v>
      </c>
      <c r="Q35" s="110"/>
      <c r="R35" s="119">
        <f>SUM(R36:R37)</f>
        <v>-79497</v>
      </c>
      <c r="S35" s="110"/>
      <c r="T35" s="119">
        <f>SUM(T36:T37)</f>
        <v>-121847</v>
      </c>
      <c r="U35" s="110"/>
      <c r="V35" s="119">
        <f>SUM(V36:V37)</f>
        <v>-165397</v>
      </c>
      <c r="W35" s="110"/>
      <c r="X35" s="119">
        <f>SUM(X36:X37)</f>
        <v>-47993</v>
      </c>
      <c r="Y35" s="110"/>
      <c r="Z35" s="119">
        <f>SUM(Z36:Z37)</f>
        <v>-90753</v>
      </c>
      <c r="AA35" s="110"/>
      <c r="AB35" s="119">
        <f>SUM(AB36:AB37)</f>
        <v>-157891</v>
      </c>
      <c r="AC35" s="110"/>
      <c r="AD35" s="119">
        <f>SUM(AD36:AD37)</f>
        <v>-251391</v>
      </c>
      <c r="AE35" s="110"/>
      <c r="AF35" s="119">
        <f>SUM(AF36:AF37)</f>
        <v>-52491</v>
      </c>
      <c r="AG35" s="110"/>
      <c r="AH35" s="119">
        <f>SUM(AH36:AH37)</f>
        <v>-113436</v>
      </c>
      <c r="AI35" s="110"/>
      <c r="AJ35" s="119">
        <f>SUM(AJ36:AJ37)</f>
        <v>-183644</v>
      </c>
      <c r="AK35" s="110"/>
      <c r="AL35" s="119">
        <f>SUM(AL36:AL37)</f>
        <v>-291558</v>
      </c>
      <c r="AM35" s="110"/>
      <c r="AN35" s="119">
        <f>SUM(AN36:AN37)</f>
        <v>-82266</v>
      </c>
      <c r="AO35" s="110"/>
      <c r="AP35" s="119">
        <f>SUM(AP36:AP37)</f>
        <v>-183693</v>
      </c>
      <c r="AQ35" s="110"/>
      <c r="AR35" s="119">
        <f>SUM(AR36:AR37)</f>
        <v>-306033</v>
      </c>
      <c r="AS35" s="110"/>
      <c r="AT35" s="119">
        <f>SUM(AT36:AT37)</f>
        <v>-433374</v>
      </c>
      <c r="AU35" s="110"/>
      <c r="AV35" s="119">
        <f>SUM(AV36:AV37)</f>
        <v>-94912</v>
      </c>
      <c r="AW35" s="110"/>
      <c r="AX35" s="119">
        <f>SUM(AX36:AX37)</f>
        <v>-182674</v>
      </c>
      <c r="AY35" s="110"/>
      <c r="AZ35" s="119">
        <f>SUM(AZ36:AZ37)</f>
        <v>-262155</v>
      </c>
      <c r="BA35" s="110"/>
      <c r="BB35" s="119">
        <f>SUM(BB36:BB37)</f>
        <v>-387453</v>
      </c>
      <c r="BC35" s="110"/>
      <c r="BD35" s="479">
        <v>-396692</v>
      </c>
      <c r="BE35" s="119">
        <f t="shared" ref="BE35" si="6">SUM(BE36:BE38)</f>
        <v>-420837</v>
      </c>
      <c r="BF35" s="119">
        <v>-576606</v>
      </c>
      <c r="BG35" s="119">
        <v>-554039</v>
      </c>
      <c r="BH35" s="119">
        <v>-1403010</v>
      </c>
      <c r="BI35" s="119">
        <f>SUM(BI36:BI38)</f>
        <v>222284</v>
      </c>
      <c r="BJ35" s="119">
        <v>-390080</v>
      </c>
      <c r="BK35" s="119">
        <v>-896248</v>
      </c>
      <c r="BL35" s="119">
        <f>SUM(BL36:BL38)</f>
        <v>-1626788</v>
      </c>
      <c r="BM35" s="311"/>
    </row>
    <row r="36" spans="2:65">
      <c r="B36" s="113" t="s">
        <v>32</v>
      </c>
      <c r="D36" s="113" t="s">
        <v>32</v>
      </c>
      <c r="E36" s="108"/>
      <c r="F36" s="112">
        <v>-110486</v>
      </c>
      <c r="G36" s="110"/>
      <c r="H36" s="112">
        <v>-27036</v>
      </c>
      <c r="I36" s="110"/>
      <c r="J36" s="112">
        <v>-77728</v>
      </c>
      <c r="K36" s="110"/>
      <c r="L36" s="112">
        <v>-102032</v>
      </c>
      <c r="M36" s="110"/>
      <c r="N36" s="112">
        <v>-134360</v>
      </c>
      <c r="O36" s="110"/>
      <c r="P36" s="112">
        <v>-35000</v>
      </c>
      <c r="Q36" s="110"/>
      <c r="R36" s="112">
        <v>-74097</v>
      </c>
      <c r="S36" s="110"/>
      <c r="T36" s="112">
        <v>-114536</v>
      </c>
      <c r="U36" s="110"/>
      <c r="V36" s="112">
        <v>-156384</v>
      </c>
      <c r="W36" s="110"/>
      <c r="X36" s="112">
        <v>-47008</v>
      </c>
      <c r="Y36" s="110"/>
      <c r="Z36" s="112">
        <v>-88675</v>
      </c>
      <c r="AA36" s="110"/>
      <c r="AB36" s="112">
        <v>-153919</v>
      </c>
      <c r="AC36" s="110"/>
      <c r="AD36" s="112">
        <v>-238615</v>
      </c>
      <c r="AE36" s="110"/>
      <c r="AF36" s="112">
        <v>-48900</v>
      </c>
      <c r="AG36" s="110"/>
      <c r="AH36" s="112">
        <v>-102973</v>
      </c>
      <c r="AI36" s="110"/>
      <c r="AJ36" s="112">
        <v>-170661</v>
      </c>
      <c r="AK36" s="110"/>
      <c r="AL36" s="112">
        <v>-274245</v>
      </c>
      <c r="AM36" s="110"/>
      <c r="AN36" s="112">
        <v>-79150</v>
      </c>
      <c r="AO36" s="110"/>
      <c r="AP36" s="112">
        <v>-175614</v>
      </c>
      <c r="AQ36" s="110"/>
      <c r="AR36" s="112">
        <v>-293617</v>
      </c>
      <c r="AS36" s="110"/>
      <c r="AT36" s="112">
        <v>-417517</v>
      </c>
      <c r="AU36" s="110"/>
      <c r="AV36" s="112">
        <v>-91816</v>
      </c>
      <c r="AW36" s="110"/>
      <c r="AX36" s="112">
        <v>-177419</v>
      </c>
      <c r="AY36" s="110"/>
      <c r="AZ36" s="112">
        <v>-252227</v>
      </c>
      <c r="BA36" s="110"/>
      <c r="BB36" s="112">
        <v>-376847</v>
      </c>
      <c r="BC36" s="110"/>
      <c r="BD36" s="478">
        <v>-461427</v>
      </c>
      <c r="BE36" s="112">
        <v>-498483</v>
      </c>
      <c r="BF36" s="112">
        <v>-661658</v>
      </c>
      <c r="BG36" s="112">
        <v>-925492</v>
      </c>
      <c r="BH36" s="112">
        <v>-1440687</v>
      </c>
      <c r="BI36" s="112">
        <v>-391388</v>
      </c>
      <c r="BJ36" s="112">
        <v>-1039514</v>
      </c>
      <c r="BK36" s="112">
        <v>-1562789</v>
      </c>
      <c r="BL36" s="112">
        <v>-2327090</v>
      </c>
      <c r="BM36" s="311"/>
    </row>
    <row r="37" spans="2:65">
      <c r="B37" s="113" t="s">
        <v>33</v>
      </c>
      <c r="D37" s="113" t="s">
        <v>33</v>
      </c>
      <c r="E37" s="108"/>
      <c r="F37" s="112">
        <v>-16829</v>
      </c>
      <c r="G37" s="110"/>
      <c r="H37" s="112">
        <v>-4724</v>
      </c>
      <c r="I37" s="110"/>
      <c r="J37" s="112">
        <v>-9948</v>
      </c>
      <c r="K37" s="110"/>
      <c r="L37" s="112">
        <v>-16044</v>
      </c>
      <c r="M37" s="110"/>
      <c r="N37" s="112">
        <v>-17924</v>
      </c>
      <c r="O37" s="110"/>
      <c r="P37" s="112">
        <v>-3001</v>
      </c>
      <c r="Q37" s="110"/>
      <c r="R37" s="112">
        <v>-5400</v>
      </c>
      <c r="S37" s="110"/>
      <c r="T37" s="112">
        <v>-7311</v>
      </c>
      <c r="U37" s="110"/>
      <c r="V37" s="112">
        <v>-9013</v>
      </c>
      <c r="W37" s="110"/>
      <c r="X37" s="112">
        <v>-985</v>
      </c>
      <c r="Y37" s="110"/>
      <c r="Z37" s="112">
        <v>-2078</v>
      </c>
      <c r="AA37" s="110"/>
      <c r="AB37" s="112">
        <v>-3972</v>
      </c>
      <c r="AC37" s="110"/>
      <c r="AD37" s="112">
        <v>-12776</v>
      </c>
      <c r="AE37" s="110"/>
      <c r="AF37" s="112">
        <v>-3591</v>
      </c>
      <c r="AG37" s="110"/>
      <c r="AH37" s="112">
        <v>-10463</v>
      </c>
      <c r="AI37" s="110"/>
      <c r="AJ37" s="112">
        <v>-12983</v>
      </c>
      <c r="AK37" s="110"/>
      <c r="AL37" s="112">
        <v>-17313</v>
      </c>
      <c r="AM37" s="110"/>
      <c r="AN37" s="112">
        <v>-3116</v>
      </c>
      <c r="AO37" s="110"/>
      <c r="AP37" s="112">
        <v>-8079</v>
      </c>
      <c r="AQ37" s="110"/>
      <c r="AR37" s="112">
        <v>-12416</v>
      </c>
      <c r="AS37" s="110"/>
      <c r="AT37" s="112">
        <v>-15857</v>
      </c>
      <c r="AU37" s="110"/>
      <c r="AV37" s="112">
        <v>-3096</v>
      </c>
      <c r="AW37" s="110"/>
      <c r="AX37" s="112">
        <v>-5255</v>
      </c>
      <c r="AY37" s="110"/>
      <c r="AZ37" s="112">
        <v>-9928</v>
      </c>
      <c r="BA37" s="110"/>
      <c r="BB37" s="112">
        <v>-10606</v>
      </c>
      <c r="BC37" s="110"/>
      <c r="BD37" s="478">
        <v>-9719</v>
      </c>
      <c r="BE37" s="112">
        <v>-5757</v>
      </c>
      <c r="BF37" s="112">
        <v>-14064</v>
      </c>
      <c r="BG37" s="112">
        <v>-23358</v>
      </c>
      <c r="BH37" s="112">
        <v>-65823</v>
      </c>
      <c r="BI37" s="112">
        <v>-2601</v>
      </c>
      <c r="BJ37" s="112">
        <v>-3192</v>
      </c>
      <c r="BK37" s="112">
        <v>-16009</v>
      </c>
      <c r="BL37" s="112">
        <v>-27655</v>
      </c>
      <c r="BM37" s="311"/>
    </row>
    <row r="38" spans="2:65" ht="15">
      <c r="B38" s="120" t="s">
        <v>35</v>
      </c>
      <c r="D38" s="111" t="s">
        <v>35</v>
      </c>
      <c r="E38" s="121"/>
      <c r="F38" s="122">
        <v>-1633</v>
      </c>
      <c r="G38" s="123"/>
      <c r="H38" s="122">
        <v>-720</v>
      </c>
      <c r="I38" s="123"/>
      <c r="J38" s="122">
        <v>-811</v>
      </c>
      <c r="K38" s="123"/>
      <c r="L38" s="122">
        <v>-1429</v>
      </c>
      <c r="M38" s="123"/>
      <c r="N38" s="122">
        <v>-971</v>
      </c>
      <c r="O38" s="123"/>
      <c r="P38" s="122">
        <v>-123</v>
      </c>
      <c r="Q38" s="123"/>
      <c r="R38" s="122">
        <v>-788</v>
      </c>
      <c r="S38" s="123"/>
      <c r="T38" s="122">
        <v>-1495</v>
      </c>
      <c r="U38" s="123"/>
      <c r="V38" s="122">
        <v>-2315</v>
      </c>
      <c r="W38" s="123"/>
      <c r="X38" s="122">
        <v>-543</v>
      </c>
      <c r="Y38" s="123"/>
      <c r="Z38" s="122">
        <v>-1080</v>
      </c>
      <c r="AA38" s="123"/>
      <c r="AB38" s="122">
        <v>-1859</v>
      </c>
      <c r="AC38" s="123"/>
      <c r="AD38" s="122">
        <v>-2177</v>
      </c>
      <c r="AE38" s="123"/>
      <c r="AF38" s="122">
        <v>539</v>
      </c>
      <c r="AG38" s="123"/>
      <c r="AH38" s="122">
        <v>1168</v>
      </c>
      <c r="AI38" s="123"/>
      <c r="AJ38" s="122">
        <v>1198</v>
      </c>
      <c r="AK38" s="123"/>
      <c r="AL38" s="122">
        <v>1602</v>
      </c>
      <c r="AM38" s="123"/>
      <c r="AN38" s="122">
        <v>11168</v>
      </c>
      <c r="AO38" s="123"/>
      <c r="AP38" s="122">
        <v>22786</v>
      </c>
      <c r="AQ38" s="123"/>
      <c r="AR38" s="122">
        <v>41260</v>
      </c>
      <c r="AS38" s="123"/>
      <c r="AT38" s="122">
        <v>51607</v>
      </c>
      <c r="AU38" s="123"/>
      <c r="AV38" s="122">
        <v>7497</v>
      </c>
      <c r="AW38" s="123"/>
      <c r="AX38" s="122">
        <v>842</v>
      </c>
      <c r="AY38" s="123"/>
      <c r="AZ38" s="122">
        <v>4992</v>
      </c>
      <c r="BA38" s="123"/>
      <c r="BB38" s="122">
        <v>44652</v>
      </c>
      <c r="BC38" s="123"/>
      <c r="BD38" s="480">
        <v>74454</v>
      </c>
      <c r="BE38" s="122">
        <v>83403</v>
      </c>
      <c r="BF38" s="122">
        <v>99116</v>
      </c>
      <c r="BG38" s="122">
        <v>394811</v>
      </c>
      <c r="BH38" s="122">
        <v>103500</v>
      </c>
      <c r="BI38" s="122">
        <v>616273</v>
      </c>
      <c r="BJ38" s="122">
        <v>652626</v>
      </c>
      <c r="BK38" s="122">
        <v>682550</v>
      </c>
      <c r="BL38" s="122">
        <v>727957</v>
      </c>
      <c r="BM38" s="122"/>
    </row>
    <row r="39" spans="2:65" ht="15">
      <c r="B39" s="114" t="s">
        <v>34</v>
      </c>
      <c r="D39" s="124" t="s">
        <v>189</v>
      </c>
      <c r="E39" s="121"/>
      <c r="F39" s="125">
        <v>1195</v>
      </c>
      <c r="G39" s="126"/>
      <c r="H39" s="125">
        <v>315</v>
      </c>
      <c r="I39" s="126"/>
      <c r="J39" s="125">
        <v>774</v>
      </c>
      <c r="K39" s="126"/>
      <c r="L39" s="125">
        <v>774</v>
      </c>
      <c r="M39" s="126"/>
      <c r="N39" s="125">
        <v>1228</v>
      </c>
      <c r="O39" s="126"/>
      <c r="P39" s="125">
        <v>277</v>
      </c>
      <c r="Q39" s="126"/>
      <c r="R39" s="125">
        <v>608</v>
      </c>
      <c r="S39" s="126"/>
      <c r="T39" s="125">
        <v>902</v>
      </c>
      <c r="U39" s="126"/>
      <c r="V39" s="125">
        <v>1129</v>
      </c>
      <c r="W39" s="126"/>
      <c r="X39" s="125">
        <v>61</v>
      </c>
      <c r="Y39" s="126"/>
      <c r="Z39" s="125">
        <v>152</v>
      </c>
      <c r="AA39" s="126"/>
      <c r="AB39" s="125">
        <v>154</v>
      </c>
      <c r="AC39" s="126"/>
      <c r="AD39" s="125">
        <v>148</v>
      </c>
      <c r="AE39" s="126"/>
      <c r="AF39" s="125">
        <v>-4</v>
      </c>
      <c r="AG39" s="126"/>
      <c r="AH39" s="125">
        <v>-13</v>
      </c>
      <c r="AI39" s="126"/>
      <c r="AJ39" s="125">
        <v>-15</v>
      </c>
      <c r="AK39" s="126"/>
      <c r="AL39" s="125"/>
      <c r="AM39" s="126"/>
      <c r="AN39" s="125"/>
      <c r="AO39" s="126"/>
      <c r="AP39" s="125"/>
      <c r="AQ39" s="126"/>
      <c r="AR39" s="125"/>
      <c r="AS39" s="126"/>
      <c r="AT39" s="125"/>
      <c r="AU39" s="126"/>
      <c r="AV39" s="125"/>
      <c r="AW39" s="126"/>
      <c r="AX39" s="125"/>
      <c r="AY39" s="126"/>
      <c r="AZ39" s="125"/>
      <c r="BA39" s="126"/>
      <c r="BB39" s="125"/>
      <c r="BC39" s="126"/>
      <c r="BD39" s="481"/>
      <c r="BE39" s="119">
        <v>63674</v>
      </c>
      <c r="BF39" s="119">
        <v>240065</v>
      </c>
      <c r="BG39" s="119">
        <v>256934</v>
      </c>
      <c r="BH39" s="119">
        <v>-279599</v>
      </c>
      <c r="BI39" s="119">
        <v>-122397</v>
      </c>
      <c r="BJ39" s="119">
        <v>-199726</v>
      </c>
      <c r="BK39" s="119">
        <v>-241501</v>
      </c>
      <c r="BL39" s="119">
        <v>-752783</v>
      </c>
      <c r="BM39" s="311"/>
    </row>
    <row r="40" spans="2:65">
      <c r="B40" s="115" t="s">
        <v>36</v>
      </c>
      <c r="D40" s="116" t="s">
        <v>36</v>
      </c>
      <c r="E40" s="108"/>
      <c r="F40" s="127">
        <f>SUM(F31,F32,F35,F38,F39)</f>
        <v>184858</v>
      </c>
      <c r="G40" s="110"/>
      <c r="H40" s="127">
        <f>SUM(H31,H32,H35,H38,H39)</f>
        <v>48124</v>
      </c>
      <c r="I40" s="110"/>
      <c r="J40" s="127">
        <f>SUM(J31,J32,J35,J38,J39)</f>
        <v>91476</v>
      </c>
      <c r="K40" s="110"/>
      <c r="L40" s="127">
        <f>SUM(L31,L32,L35,L38,L39)</f>
        <v>164983</v>
      </c>
      <c r="M40" s="110"/>
      <c r="N40" s="127">
        <f>SUM(N31,N32,N35,N38,N39)</f>
        <v>238778</v>
      </c>
      <c r="O40" s="110"/>
      <c r="P40" s="127">
        <f>SUM(P31,P32,P35,P38,P39)</f>
        <v>78359</v>
      </c>
      <c r="Q40" s="110"/>
      <c r="R40" s="127">
        <f>SUM(R31,R32,R35,R38,R39)</f>
        <v>131568</v>
      </c>
      <c r="S40" s="110"/>
      <c r="T40" s="127">
        <f>SUM(T31,T32,T35,T38,T39)</f>
        <v>221922</v>
      </c>
      <c r="U40" s="110"/>
      <c r="V40" s="127">
        <f>SUM(V31,V32,V35,V38,V39)</f>
        <v>314289</v>
      </c>
      <c r="W40" s="110"/>
      <c r="X40" s="127">
        <f>SUM(X31,X32,X35,X38,X39)</f>
        <v>111427</v>
      </c>
      <c r="Y40" s="110"/>
      <c r="Z40" s="127">
        <f>SUM(Z31,Z32,Z35,Z38,Z39)</f>
        <v>216485</v>
      </c>
      <c r="AA40" s="110"/>
      <c r="AB40" s="127">
        <f>SUM(AB31,AB32,AB35,AB38,AB39)</f>
        <v>302501</v>
      </c>
      <c r="AC40" s="110"/>
      <c r="AD40" s="127">
        <f>SUM(AD31,AD32,AD35,AD38,AD39)</f>
        <v>354431</v>
      </c>
      <c r="AE40" s="110"/>
      <c r="AF40" s="127">
        <f>SUM(AF31,AF32,AF35,AF38,AF39)</f>
        <v>119449</v>
      </c>
      <c r="AG40" s="110"/>
      <c r="AH40" s="127">
        <f>SUM(AH31,AH32,AH35,AH38,AH39)</f>
        <v>238049</v>
      </c>
      <c r="AI40" s="110"/>
      <c r="AJ40" s="127">
        <f>SUM(AJ31,AJ32,AJ35,AJ38,AJ39)</f>
        <v>419039</v>
      </c>
      <c r="AK40" s="110"/>
      <c r="AL40" s="127">
        <f>SUM(AL31,AL32,AL35,AL38,AL39)</f>
        <v>546123</v>
      </c>
      <c r="AM40" s="110"/>
      <c r="AN40" s="127">
        <f>SUM(AN31,AN32,AN35,AN38,AN39)</f>
        <v>133006</v>
      </c>
      <c r="AO40" s="110"/>
      <c r="AP40" s="127">
        <f>SUM(AP31,AP32,AP35,AP38,AP39)</f>
        <v>268708</v>
      </c>
      <c r="AQ40" s="110"/>
      <c r="AR40" s="127">
        <f>SUM(AR31,AR32,AR35,AR38,AR39)</f>
        <v>427363</v>
      </c>
      <c r="AS40" s="110"/>
      <c r="AT40" s="127">
        <f>SUM(AT31,AT32,AT35,AT38,AT39)</f>
        <v>615682</v>
      </c>
      <c r="AU40" s="110"/>
      <c r="AV40" s="127">
        <f>SUM(AV31,AV32,AV35,AV38,AV39)</f>
        <v>224459</v>
      </c>
      <c r="AW40" s="110"/>
      <c r="AX40" s="127">
        <f>SUM(AX31,AX32,AX35,AX38,AX39)</f>
        <v>439002</v>
      </c>
      <c r="AY40" s="110"/>
      <c r="AZ40" s="127">
        <f>SUM(AZ31,AZ32,AZ35,AZ38,AZ39)</f>
        <v>714906</v>
      </c>
      <c r="BA40" s="110"/>
      <c r="BB40" s="127">
        <f>SUM(BB31,BB32,BB35,BB38,BB39)</f>
        <v>948206</v>
      </c>
      <c r="BC40" s="110"/>
      <c r="BD40" s="456">
        <v>1070553</v>
      </c>
      <c r="BE40" s="127">
        <f t="shared" ref="BE40" si="7">SUM(BE31,BE32,BE35,BE39)</f>
        <v>1496367</v>
      </c>
      <c r="BF40" s="127">
        <v>2029875</v>
      </c>
      <c r="BG40" s="127">
        <v>4065875</v>
      </c>
      <c r="BH40" s="127">
        <v>5116455</v>
      </c>
      <c r="BI40" s="127">
        <f>SUM(BI31,BI32,BI35,BI39)</f>
        <v>2204237</v>
      </c>
      <c r="BJ40" s="127">
        <v>3588619</v>
      </c>
      <c r="BK40" s="127">
        <v>5515138</v>
      </c>
      <c r="BL40" s="127">
        <f>SUM(BL31,BL32,BL35,BL39)</f>
        <v>6488335</v>
      </c>
      <c r="BM40" s="417"/>
    </row>
    <row r="41" spans="2:65">
      <c r="B41" s="128" t="s">
        <v>37</v>
      </c>
      <c r="D41" s="128" t="s">
        <v>37</v>
      </c>
      <c r="E41" s="108"/>
      <c r="F41" s="112">
        <v>-46196</v>
      </c>
      <c r="G41" s="110"/>
      <c r="H41" s="112">
        <v>-9813</v>
      </c>
      <c r="I41" s="110"/>
      <c r="J41" s="112">
        <v>-23169</v>
      </c>
      <c r="K41" s="110"/>
      <c r="L41" s="112">
        <v>-41665</v>
      </c>
      <c r="M41" s="110"/>
      <c r="N41" s="112">
        <v>-65793</v>
      </c>
      <c r="O41" s="110"/>
      <c r="P41" s="112">
        <v>-25822</v>
      </c>
      <c r="Q41" s="110"/>
      <c r="R41" s="112">
        <v>-56540</v>
      </c>
      <c r="S41" s="110"/>
      <c r="T41" s="112">
        <v>-90847</v>
      </c>
      <c r="U41" s="110"/>
      <c r="V41" s="112">
        <v>-124177</v>
      </c>
      <c r="W41" s="110"/>
      <c r="X41" s="112">
        <v>-45313</v>
      </c>
      <c r="Y41" s="110"/>
      <c r="Z41" s="112">
        <v>-93277</v>
      </c>
      <c r="AA41" s="110"/>
      <c r="AB41" s="112">
        <v>-135093</v>
      </c>
      <c r="AC41" s="110"/>
      <c r="AD41" s="112">
        <v>-172002</v>
      </c>
      <c r="AE41" s="110"/>
      <c r="AF41" s="112">
        <v>-41992</v>
      </c>
      <c r="AG41" s="110"/>
      <c r="AH41" s="112">
        <v>-83536</v>
      </c>
      <c r="AI41" s="110"/>
      <c r="AJ41" s="112">
        <v>-155903</v>
      </c>
      <c r="AK41" s="110"/>
      <c r="AL41" s="112">
        <v>-236689</v>
      </c>
      <c r="AM41" s="110"/>
      <c r="AN41" s="112">
        <v>-44040</v>
      </c>
      <c r="AO41" s="110"/>
      <c r="AP41" s="112">
        <v>-124424</v>
      </c>
      <c r="AQ41" s="110"/>
      <c r="AR41" s="112">
        <v>-199504</v>
      </c>
      <c r="AS41" s="110"/>
      <c r="AT41" s="112">
        <v>-307720</v>
      </c>
      <c r="AU41" s="110"/>
      <c r="AV41" s="112">
        <v>-101858</v>
      </c>
      <c r="AW41" s="110"/>
      <c r="AX41" s="112">
        <v>-207234</v>
      </c>
      <c r="AY41" s="110"/>
      <c r="AZ41" s="112">
        <v>-345511</v>
      </c>
      <c r="BA41" s="110"/>
      <c r="BB41" s="112">
        <v>-420984</v>
      </c>
      <c r="BC41" s="110"/>
      <c r="BD41" s="478">
        <v>-303182</v>
      </c>
      <c r="BE41" s="112">
        <v>-599041</v>
      </c>
      <c r="BF41" s="112">
        <v>-1237886</v>
      </c>
      <c r="BG41" s="112">
        <v>-1745370</v>
      </c>
      <c r="BH41" s="112">
        <v>-2152630</v>
      </c>
      <c r="BI41" s="112">
        <v>-554609</v>
      </c>
      <c r="BJ41" s="112">
        <v>-1436237</v>
      </c>
      <c r="BK41" s="112">
        <v>-2534658</v>
      </c>
      <c r="BL41" s="112">
        <v>-4156735</v>
      </c>
      <c r="BM41" s="311"/>
    </row>
    <row r="42" spans="2:65">
      <c r="B42" s="114" t="s">
        <v>38</v>
      </c>
      <c r="D42" s="114" t="s">
        <v>38</v>
      </c>
      <c r="E42" s="108"/>
      <c r="F42" s="112">
        <v>-58090</v>
      </c>
      <c r="G42" s="110"/>
      <c r="H42" s="112">
        <v>-15097</v>
      </c>
      <c r="I42" s="110"/>
      <c r="J42" s="112">
        <v>-26011</v>
      </c>
      <c r="K42" s="110"/>
      <c r="L42" s="112">
        <v>-48446</v>
      </c>
      <c r="M42" s="110"/>
      <c r="N42" s="112">
        <v>-60747</v>
      </c>
      <c r="O42" s="110"/>
      <c r="P42" s="112">
        <v>-20788</v>
      </c>
      <c r="Q42" s="110"/>
      <c r="R42" s="112">
        <v>-32386</v>
      </c>
      <c r="S42" s="110"/>
      <c r="T42" s="112">
        <v>-56385</v>
      </c>
      <c r="U42" s="110"/>
      <c r="V42" s="112">
        <v>-74956</v>
      </c>
      <c r="W42" s="110"/>
      <c r="X42" s="112">
        <v>-20963</v>
      </c>
      <c r="Y42" s="110"/>
      <c r="Z42" s="112">
        <v>-42091</v>
      </c>
      <c r="AA42" s="110"/>
      <c r="AB42" s="112">
        <v>-69685</v>
      </c>
      <c r="AC42" s="110"/>
      <c r="AD42" s="112">
        <v>-79300</v>
      </c>
      <c r="AE42" s="110"/>
      <c r="AF42" s="112">
        <v>-38186</v>
      </c>
      <c r="AG42" s="110"/>
      <c r="AH42" s="112">
        <v>-74022</v>
      </c>
      <c r="AI42" s="110"/>
      <c r="AJ42" s="112">
        <v>-122658</v>
      </c>
      <c r="AK42" s="110"/>
      <c r="AL42" s="112">
        <v>-164426</v>
      </c>
      <c r="AM42" s="110"/>
      <c r="AN42" s="112">
        <v>-37069</v>
      </c>
      <c r="AO42" s="110"/>
      <c r="AP42" s="112">
        <v>-40075</v>
      </c>
      <c r="AQ42" s="110"/>
      <c r="AR42" s="112">
        <v>-68838</v>
      </c>
      <c r="AS42" s="110"/>
      <c r="AT42" s="112">
        <v>-131815</v>
      </c>
      <c r="AU42" s="110"/>
      <c r="AV42" s="112">
        <v>-56171</v>
      </c>
      <c r="AW42" s="110"/>
      <c r="AX42" s="112">
        <v>-111251</v>
      </c>
      <c r="AY42" s="110"/>
      <c r="AZ42" s="112">
        <v>-177317</v>
      </c>
      <c r="BA42" s="110"/>
      <c r="BB42" s="112">
        <v>-232810</v>
      </c>
      <c r="BC42" s="110"/>
      <c r="BD42" s="478">
        <v>-238158</v>
      </c>
      <c r="BE42" s="112">
        <v>-310598</v>
      </c>
      <c r="BF42" s="112">
        <v>-373657</v>
      </c>
      <c r="BG42" s="112">
        <v>-724143</v>
      </c>
      <c r="BH42" s="112">
        <v>-1160357</v>
      </c>
      <c r="BI42" s="112">
        <v>-585435</v>
      </c>
      <c r="BJ42" s="112">
        <v>-853407</v>
      </c>
      <c r="BK42" s="112">
        <v>-1257983</v>
      </c>
      <c r="BL42" s="112">
        <v>-1051500</v>
      </c>
      <c r="BM42" s="311"/>
    </row>
    <row r="43" spans="2:65" ht="15" thickBot="1">
      <c r="B43" s="129" t="s">
        <v>39</v>
      </c>
      <c r="D43" s="130" t="s">
        <v>39</v>
      </c>
      <c r="E43" s="108"/>
      <c r="F43" s="131">
        <f>SUM(F40:F42)</f>
        <v>80572</v>
      </c>
      <c r="G43" s="110"/>
      <c r="H43" s="131">
        <f>SUM(H40:H42)</f>
        <v>23214</v>
      </c>
      <c r="I43" s="110"/>
      <c r="J43" s="131">
        <f>SUM(J40:J42)</f>
        <v>42296</v>
      </c>
      <c r="K43" s="110"/>
      <c r="L43" s="131">
        <f>SUM(L40:L42)</f>
        <v>74872</v>
      </c>
      <c r="M43" s="110"/>
      <c r="N43" s="131">
        <f>SUM(N40:N42)</f>
        <v>112238</v>
      </c>
      <c r="O43" s="110"/>
      <c r="P43" s="131">
        <f>SUM(P40:P42)</f>
        <v>31749</v>
      </c>
      <c r="Q43" s="110"/>
      <c r="R43" s="131">
        <f>SUM(R40:R42)</f>
        <v>42642</v>
      </c>
      <c r="S43" s="110"/>
      <c r="T43" s="131">
        <f>SUM(T40:T42)</f>
        <v>74690</v>
      </c>
      <c r="U43" s="110"/>
      <c r="V43" s="131">
        <f>SUM(V40:V42)</f>
        <v>115156</v>
      </c>
      <c r="W43" s="110"/>
      <c r="X43" s="131">
        <f>SUM(X40:X42)</f>
        <v>45151</v>
      </c>
      <c r="Y43" s="110"/>
      <c r="Z43" s="131">
        <f>SUM(Z40:Z42)</f>
        <v>81117</v>
      </c>
      <c r="AA43" s="110"/>
      <c r="AB43" s="131">
        <f>SUM(AB40:AB42)</f>
        <v>97723</v>
      </c>
      <c r="AC43" s="110"/>
      <c r="AD43" s="131">
        <f>SUM(AD40:AD42)</f>
        <v>103129</v>
      </c>
      <c r="AE43" s="110"/>
      <c r="AF43" s="131">
        <f>SUM(AF40:AF42)</f>
        <v>39271</v>
      </c>
      <c r="AG43" s="110"/>
      <c r="AH43" s="131">
        <f>SUM(AH40:AH42)</f>
        <v>80491</v>
      </c>
      <c r="AI43" s="110"/>
      <c r="AJ43" s="131">
        <f>SUM(AJ40:AJ42)</f>
        <v>140478</v>
      </c>
      <c r="AK43" s="110"/>
      <c r="AL43" s="131">
        <f>SUM(AL40:AL42)</f>
        <v>145008</v>
      </c>
      <c r="AM43" s="110"/>
      <c r="AN43" s="131">
        <f>SUM(AN40:AN42)</f>
        <v>51897</v>
      </c>
      <c r="AO43" s="110"/>
      <c r="AP43" s="131">
        <f>SUM(AP40:AP42)</f>
        <v>104209</v>
      </c>
      <c r="AQ43" s="110"/>
      <c r="AR43" s="131">
        <f>SUM(AR40:AR42)</f>
        <v>159021</v>
      </c>
      <c r="AS43" s="110"/>
      <c r="AT43" s="131">
        <f>SUM(AT40:AT42)</f>
        <v>176147</v>
      </c>
      <c r="AU43" s="110"/>
      <c r="AV43" s="131">
        <f>SUM(AV40:AV42)</f>
        <v>66430</v>
      </c>
      <c r="AW43" s="110"/>
      <c r="AX43" s="131">
        <f>SUM(AX40:AX42)</f>
        <v>120517</v>
      </c>
      <c r="AY43" s="110"/>
      <c r="AZ43" s="131">
        <f>SUM(AZ40:AZ42)</f>
        <v>192078</v>
      </c>
      <c r="BA43" s="110"/>
      <c r="BB43" s="131">
        <f>SUM(BB40:BB42)</f>
        <v>294412</v>
      </c>
      <c r="BC43" s="110"/>
      <c r="BD43" s="457">
        <v>529213</v>
      </c>
      <c r="BE43" s="131">
        <f t="shared" ref="BE43" si="8">SUM(BE40:BE42)</f>
        <v>586728</v>
      </c>
      <c r="BF43" s="131">
        <v>418332</v>
      </c>
      <c r="BG43" s="131">
        <v>1596362</v>
      </c>
      <c r="BH43" s="131">
        <v>1803468</v>
      </c>
      <c r="BI43" s="131">
        <f>SUM(BI40:BI42)</f>
        <v>1064193</v>
      </c>
      <c r="BJ43" s="131">
        <v>1298975</v>
      </c>
      <c r="BK43" s="131">
        <v>1722497</v>
      </c>
      <c r="BL43" s="131">
        <f>SUM(BL40:BL42)</f>
        <v>1280100</v>
      </c>
      <c r="BM43" s="137"/>
    </row>
    <row r="44" spans="2:65" ht="15" thickTop="1">
      <c r="F44" s="108"/>
      <c r="G44" s="108"/>
      <c r="H44" s="108"/>
      <c r="I44" s="108"/>
      <c r="J44" s="108"/>
      <c r="K44" s="108"/>
      <c r="L44" s="108"/>
      <c r="M44" s="108"/>
      <c r="N44" s="108"/>
      <c r="O44" s="108"/>
      <c r="P44" s="108"/>
      <c r="Q44" s="108"/>
      <c r="R44" s="108"/>
      <c r="S44" s="108"/>
      <c r="T44" s="108"/>
      <c r="U44" s="108"/>
      <c r="V44" s="108"/>
      <c r="W44" s="10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  <c r="AU44" s="108"/>
      <c r="AV44" s="108"/>
      <c r="AW44" s="108"/>
      <c r="AX44" s="108"/>
      <c r="AY44" s="108"/>
      <c r="AZ44" s="108"/>
      <c r="BA44" s="108"/>
      <c r="BB44" s="108"/>
      <c r="BC44" s="108"/>
      <c r="BD44" s="108"/>
      <c r="BE44" s="108"/>
      <c r="BF44" s="108"/>
      <c r="BG44" s="108"/>
      <c r="BH44" s="108"/>
      <c r="BI44" s="108"/>
      <c r="BJ44" s="108"/>
      <c r="BK44" s="108"/>
      <c r="BL44" s="108"/>
      <c r="BM44" s="108"/>
    </row>
    <row r="45" spans="2:65" ht="39.950000000000003" customHeight="1">
      <c r="D45" s="87" t="s">
        <v>182</v>
      </c>
      <c r="F45" s="108"/>
      <c r="G45" s="108"/>
      <c r="H45" s="108"/>
      <c r="I45" s="108"/>
      <c r="J45" s="108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V45" s="108"/>
      <c r="W45" s="108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  <c r="AU45" s="108"/>
      <c r="AV45" s="108"/>
      <c r="AW45" s="108"/>
      <c r="AX45" s="108"/>
      <c r="AY45" s="108"/>
      <c r="AZ45" s="108"/>
      <c r="BA45" s="108"/>
      <c r="BB45" s="108"/>
      <c r="BC45" s="108"/>
      <c r="BD45" s="464">
        <v>2020</v>
      </c>
      <c r="BE45" s="464">
        <v>2021</v>
      </c>
      <c r="BF45" s="464">
        <v>2022</v>
      </c>
      <c r="BG45" s="464">
        <v>2023</v>
      </c>
      <c r="BH45" s="465" t="s">
        <v>1497</v>
      </c>
      <c r="BI45" s="94" t="str">
        <f>BI$6</f>
        <v>1Q25</v>
      </c>
      <c r="BJ45" s="94" t="s">
        <v>1340</v>
      </c>
      <c r="BK45" s="94" t="s">
        <v>1410</v>
      </c>
      <c r="BL45" s="464">
        <v>2025</v>
      </c>
      <c r="BM45" s="411"/>
    </row>
    <row r="46" spans="2:65" s="95" customFormat="1" ht="12">
      <c r="D46" s="95" t="s">
        <v>43</v>
      </c>
      <c r="E46" s="97"/>
      <c r="F46" s="132"/>
      <c r="G46" s="132"/>
      <c r="H46" s="132"/>
      <c r="I46" s="132"/>
      <c r="J46" s="132"/>
      <c r="K46" s="132"/>
      <c r="L46" s="132"/>
      <c r="M46" s="132"/>
      <c r="N46" s="132"/>
      <c r="O46" s="132"/>
      <c r="P46" s="132"/>
      <c r="Q46" s="132"/>
      <c r="R46" s="132"/>
      <c r="S46" s="132"/>
      <c r="T46" s="132"/>
      <c r="U46" s="132"/>
      <c r="V46" s="132"/>
      <c r="W46" s="132"/>
      <c r="X46" s="132"/>
      <c r="Y46" s="132"/>
      <c r="Z46" s="132"/>
      <c r="AA46" s="132"/>
      <c r="AB46" s="132"/>
      <c r="AC46" s="132"/>
      <c r="AD46" s="132"/>
      <c r="AE46" s="132"/>
      <c r="AF46" s="132"/>
      <c r="AG46" s="132"/>
      <c r="AH46" s="132"/>
      <c r="AI46" s="132"/>
      <c r="AJ46" s="132"/>
      <c r="AK46" s="132"/>
      <c r="AL46" s="132"/>
      <c r="AM46" s="132"/>
      <c r="AN46" s="132"/>
      <c r="AO46" s="132"/>
      <c r="AP46" s="132"/>
      <c r="AQ46" s="132"/>
      <c r="AR46" s="132"/>
      <c r="AS46" s="132"/>
      <c r="AT46" s="132"/>
      <c r="AU46" s="132"/>
      <c r="AV46" s="132"/>
      <c r="AW46" s="132"/>
      <c r="AX46" s="132"/>
      <c r="AY46" s="132"/>
      <c r="AZ46" s="132"/>
      <c r="BA46" s="132"/>
      <c r="BB46" s="132"/>
      <c r="BC46" s="132"/>
      <c r="BD46" s="133">
        <v>303375</v>
      </c>
      <c r="BE46" s="133">
        <v>323850</v>
      </c>
      <c r="BF46" s="133">
        <v>472996</v>
      </c>
      <c r="BG46" s="133">
        <v>1210379.2247170871</v>
      </c>
      <c r="BH46" s="133">
        <v>1540443</v>
      </c>
      <c r="BI46" s="133">
        <v>28891</v>
      </c>
      <c r="BJ46" s="133">
        <v>41148</v>
      </c>
      <c r="BK46" s="133">
        <v>25707</v>
      </c>
      <c r="BL46" s="133">
        <v>2173978</v>
      </c>
      <c r="BM46" s="133"/>
    </row>
    <row r="47" spans="2:65" s="95" customFormat="1" ht="12">
      <c r="D47" s="95" t="s">
        <v>53</v>
      </c>
      <c r="E47" s="97"/>
      <c r="F47" s="132"/>
      <c r="G47" s="132"/>
      <c r="H47" s="132"/>
      <c r="I47" s="132"/>
      <c r="J47" s="132"/>
      <c r="K47" s="132"/>
      <c r="L47" s="132"/>
      <c r="M47" s="132"/>
      <c r="N47" s="132"/>
      <c r="O47" s="132"/>
      <c r="P47" s="132"/>
      <c r="Q47" s="132"/>
      <c r="R47" s="132"/>
      <c r="S47" s="132"/>
      <c r="T47" s="132"/>
      <c r="U47" s="132"/>
      <c r="V47" s="132"/>
      <c r="W47" s="132"/>
      <c r="X47" s="132"/>
      <c r="Y47" s="132"/>
      <c r="Z47" s="132"/>
      <c r="AA47" s="132"/>
      <c r="AB47" s="132"/>
      <c r="AC47" s="132"/>
      <c r="AD47" s="132"/>
      <c r="AE47" s="132"/>
      <c r="AF47" s="132"/>
      <c r="AG47" s="132"/>
      <c r="AH47" s="132"/>
      <c r="AI47" s="132"/>
      <c r="AJ47" s="132"/>
      <c r="AK47" s="132"/>
      <c r="AL47" s="132"/>
      <c r="AM47" s="132"/>
      <c r="AN47" s="132"/>
      <c r="AO47" s="132"/>
      <c r="AP47" s="132"/>
      <c r="AQ47" s="132"/>
      <c r="AR47" s="132"/>
      <c r="AS47" s="132"/>
      <c r="AT47" s="132"/>
      <c r="AU47" s="132"/>
      <c r="AV47" s="132"/>
      <c r="AW47" s="132"/>
      <c r="AX47" s="132"/>
      <c r="AY47" s="132"/>
      <c r="AZ47" s="132"/>
      <c r="BA47" s="132"/>
      <c r="BB47" s="132"/>
      <c r="BC47" s="132"/>
      <c r="BD47" s="133">
        <v>177545</v>
      </c>
      <c r="BE47" s="133">
        <v>196028</v>
      </c>
      <c r="BF47" s="133">
        <v>211323.75</v>
      </c>
      <c r="BG47" s="133">
        <v>756134.59897858603</v>
      </c>
      <c r="BH47" s="133">
        <v>662300</v>
      </c>
      <c r="BI47" s="133">
        <v>30880</v>
      </c>
      <c r="BJ47" s="133">
        <v>21586</v>
      </c>
      <c r="BK47" s="133">
        <v>25235</v>
      </c>
      <c r="BL47" s="133">
        <v>484174</v>
      </c>
      <c r="BM47" s="133"/>
    </row>
    <row r="48" spans="2:65" s="95" customFormat="1" ht="12">
      <c r="D48" s="95" t="s">
        <v>145</v>
      </c>
      <c r="E48" s="97"/>
      <c r="F48" s="132"/>
      <c r="G48" s="132"/>
      <c r="H48" s="132"/>
      <c r="I48" s="132"/>
      <c r="J48" s="132"/>
      <c r="K48" s="132"/>
      <c r="L48" s="132"/>
      <c r="M48" s="132"/>
      <c r="N48" s="132"/>
      <c r="O48" s="132"/>
      <c r="P48" s="132"/>
      <c r="Q48" s="132"/>
      <c r="R48" s="132"/>
      <c r="S48" s="132"/>
      <c r="T48" s="132"/>
      <c r="U48" s="132"/>
      <c r="V48" s="132"/>
      <c r="W48" s="132"/>
      <c r="X48" s="132"/>
      <c r="Y48" s="132"/>
      <c r="Z48" s="132"/>
      <c r="AA48" s="132"/>
      <c r="AB48" s="132"/>
      <c r="AC48" s="132"/>
      <c r="AD48" s="132"/>
      <c r="AE48" s="132"/>
      <c r="AF48" s="132"/>
      <c r="AG48" s="132"/>
      <c r="AH48" s="132"/>
      <c r="AI48" s="132"/>
      <c r="AJ48" s="132"/>
      <c r="AK48" s="132"/>
      <c r="AL48" s="132"/>
      <c r="AM48" s="132"/>
      <c r="AN48" s="132"/>
      <c r="AO48" s="132"/>
      <c r="AP48" s="132"/>
      <c r="AQ48" s="132"/>
      <c r="AR48" s="132"/>
      <c r="AS48" s="132"/>
      <c r="AT48" s="132"/>
      <c r="AU48" s="132"/>
      <c r="AV48" s="132"/>
      <c r="AW48" s="132"/>
      <c r="AX48" s="132"/>
      <c r="AY48" s="132"/>
      <c r="AZ48" s="132"/>
      <c r="BA48" s="132"/>
      <c r="BB48" s="132"/>
      <c r="BC48" s="132"/>
      <c r="BD48" s="133"/>
      <c r="BE48" s="133"/>
      <c r="BF48" s="133"/>
      <c r="BG48" s="133"/>
      <c r="BH48" s="133">
        <v>0</v>
      </c>
      <c r="BI48" s="133">
        <v>119276</v>
      </c>
      <c r="BJ48" s="133">
        <v>135339</v>
      </c>
      <c r="BK48" s="133">
        <v>146187</v>
      </c>
      <c r="BL48" s="133">
        <v>0</v>
      </c>
      <c r="BM48" s="133"/>
    </row>
    <row r="49" spans="4:65" s="95" customFormat="1" ht="12">
      <c r="D49" s="95" t="s">
        <v>44</v>
      </c>
      <c r="E49" s="97"/>
      <c r="F49" s="132"/>
      <c r="G49" s="132"/>
      <c r="H49" s="132"/>
      <c r="I49" s="132"/>
      <c r="J49" s="132"/>
      <c r="K49" s="132"/>
      <c r="L49" s="132"/>
      <c r="M49" s="132"/>
      <c r="N49" s="132"/>
      <c r="O49" s="132"/>
      <c r="P49" s="132"/>
      <c r="Q49" s="132"/>
      <c r="R49" s="132"/>
      <c r="S49" s="132"/>
      <c r="T49" s="132"/>
      <c r="U49" s="132"/>
      <c r="V49" s="132"/>
      <c r="W49" s="132"/>
      <c r="X49" s="132"/>
      <c r="Y49" s="132"/>
      <c r="Z49" s="132"/>
      <c r="AA49" s="132"/>
      <c r="AB49" s="132"/>
      <c r="AC49" s="132"/>
      <c r="AD49" s="132"/>
      <c r="AE49" s="132"/>
      <c r="AF49" s="132"/>
      <c r="AG49" s="132"/>
      <c r="AH49" s="132"/>
      <c r="AI49" s="132"/>
      <c r="AJ49" s="132"/>
      <c r="AK49" s="132"/>
      <c r="AL49" s="132"/>
      <c r="AM49" s="132"/>
      <c r="AN49" s="132"/>
      <c r="AO49" s="132"/>
      <c r="AP49" s="132"/>
      <c r="AQ49" s="132"/>
      <c r="AR49" s="132"/>
      <c r="AS49" s="132"/>
      <c r="AT49" s="132"/>
      <c r="AU49" s="132"/>
      <c r="AV49" s="132"/>
      <c r="AW49" s="132"/>
      <c r="AX49" s="132"/>
      <c r="AY49" s="132"/>
      <c r="AZ49" s="132"/>
      <c r="BA49" s="132"/>
      <c r="BB49" s="132"/>
      <c r="BC49" s="132"/>
      <c r="BD49" s="133"/>
      <c r="BE49" s="133"/>
      <c r="BF49" s="133"/>
      <c r="BG49" s="133"/>
      <c r="BH49" s="133">
        <v>0</v>
      </c>
      <c r="BI49" s="133">
        <v>49274</v>
      </c>
      <c r="BJ49" s="133">
        <v>40386</v>
      </c>
      <c r="BK49" s="133">
        <v>31172</v>
      </c>
      <c r="BL49" s="133">
        <v>0</v>
      </c>
      <c r="BM49" s="133"/>
    </row>
    <row r="50" spans="4:65" s="95" customFormat="1" ht="12">
      <c r="D50" s="95" t="s">
        <v>45</v>
      </c>
      <c r="E50" s="97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2"/>
      <c r="V50" s="132"/>
      <c r="W50" s="132"/>
      <c r="X50" s="132"/>
      <c r="Y50" s="132"/>
      <c r="Z50" s="132"/>
      <c r="AA50" s="132"/>
      <c r="AB50" s="132"/>
      <c r="AC50" s="132"/>
      <c r="AD50" s="132"/>
      <c r="AE50" s="132"/>
      <c r="AF50" s="132"/>
      <c r="AG50" s="132"/>
      <c r="AH50" s="132"/>
      <c r="AI50" s="132"/>
      <c r="AJ50" s="132"/>
      <c r="AK50" s="132"/>
      <c r="AL50" s="132"/>
      <c r="AM50" s="132"/>
      <c r="AN50" s="132"/>
      <c r="AO50" s="132"/>
      <c r="AP50" s="132"/>
      <c r="AQ50" s="132"/>
      <c r="AR50" s="132"/>
      <c r="AS50" s="132"/>
      <c r="AT50" s="132"/>
      <c r="AU50" s="132"/>
      <c r="AV50" s="132"/>
      <c r="AW50" s="132"/>
      <c r="AX50" s="132"/>
      <c r="AY50" s="132"/>
      <c r="AZ50" s="132"/>
      <c r="BA50" s="132"/>
      <c r="BB50" s="132"/>
      <c r="BC50" s="132"/>
      <c r="BD50" s="133">
        <v>39372</v>
      </c>
      <c r="BE50" s="133">
        <v>35994</v>
      </c>
      <c r="BF50" s="133">
        <v>45083</v>
      </c>
      <c r="BG50" s="133">
        <v>113919.27273038487</v>
      </c>
      <c r="BH50" s="133">
        <v>164877</v>
      </c>
      <c r="BI50" s="133">
        <v>0</v>
      </c>
      <c r="BJ50" s="133">
        <v>0</v>
      </c>
      <c r="BK50" s="133">
        <v>0</v>
      </c>
      <c r="BL50" s="133">
        <v>146752</v>
      </c>
      <c r="BM50" s="133"/>
    </row>
    <row r="51" spans="4:65" s="95" customFormat="1" ht="12">
      <c r="D51" s="95" t="s">
        <v>46</v>
      </c>
      <c r="E51" s="97"/>
      <c r="F51" s="132"/>
      <c r="G51" s="132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U51" s="132"/>
      <c r="V51" s="132"/>
      <c r="W51" s="132"/>
      <c r="X51" s="132"/>
      <c r="Y51" s="132"/>
      <c r="Z51" s="132"/>
      <c r="AA51" s="132"/>
      <c r="AB51" s="132"/>
      <c r="AC51" s="132"/>
      <c r="AD51" s="132"/>
      <c r="AE51" s="132"/>
      <c r="AF51" s="132"/>
      <c r="AG51" s="132"/>
      <c r="AH51" s="132"/>
      <c r="AI51" s="132"/>
      <c r="AJ51" s="132"/>
      <c r="AK51" s="132"/>
      <c r="AL51" s="132"/>
      <c r="AM51" s="132"/>
      <c r="AN51" s="132"/>
      <c r="AO51" s="132"/>
      <c r="AP51" s="132"/>
      <c r="AQ51" s="132"/>
      <c r="AR51" s="132"/>
      <c r="AS51" s="132"/>
      <c r="AT51" s="132"/>
      <c r="AU51" s="132"/>
      <c r="AV51" s="132"/>
      <c r="AW51" s="132"/>
      <c r="AX51" s="132"/>
      <c r="AY51" s="132"/>
      <c r="AZ51" s="132"/>
      <c r="BA51" s="132"/>
      <c r="BB51" s="132"/>
      <c r="BC51" s="132"/>
      <c r="BD51" s="133">
        <v>22978</v>
      </c>
      <c r="BE51" s="133">
        <v>37104</v>
      </c>
      <c r="BF51" s="133">
        <v>32686</v>
      </c>
      <c r="BG51" s="133">
        <v>54870.510830224332</v>
      </c>
      <c r="BH51" s="133">
        <v>115693</v>
      </c>
      <c r="BI51" s="133">
        <v>46655</v>
      </c>
      <c r="BJ51" s="133">
        <v>40488</v>
      </c>
      <c r="BK51" s="133">
        <v>93163</v>
      </c>
      <c r="BL51" s="133">
        <v>128243</v>
      </c>
      <c r="BM51" s="133"/>
    </row>
    <row r="52" spans="4:65" s="95" customFormat="1" ht="12">
      <c r="D52" s="95" t="s">
        <v>47</v>
      </c>
      <c r="E52" s="97"/>
      <c r="F52" s="132"/>
      <c r="G52" s="132"/>
      <c r="H52" s="132"/>
      <c r="I52" s="132"/>
      <c r="J52" s="132"/>
      <c r="K52" s="132"/>
      <c r="L52" s="132"/>
      <c r="M52" s="132"/>
      <c r="N52" s="132"/>
      <c r="O52" s="132"/>
      <c r="P52" s="132"/>
      <c r="Q52" s="132"/>
      <c r="R52" s="132"/>
      <c r="S52" s="132"/>
      <c r="T52" s="132"/>
      <c r="U52" s="132"/>
      <c r="V52" s="132"/>
      <c r="W52" s="132"/>
      <c r="X52" s="132"/>
      <c r="Y52" s="132"/>
      <c r="Z52" s="132"/>
      <c r="AA52" s="132"/>
      <c r="AB52" s="132"/>
      <c r="AC52" s="132"/>
      <c r="AD52" s="132"/>
      <c r="AE52" s="132"/>
      <c r="AF52" s="132"/>
      <c r="AG52" s="132"/>
      <c r="AH52" s="132"/>
      <c r="AI52" s="132"/>
      <c r="AJ52" s="132"/>
      <c r="AK52" s="132"/>
      <c r="AL52" s="132"/>
      <c r="AM52" s="132"/>
      <c r="AN52" s="132"/>
      <c r="AO52" s="132"/>
      <c r="AP52" s="132"/>
      <c r="AQ52" s="132"/>
      <c r="AR52" s="132"/>
      <c r="AS52" s="132"/>
      <c r="AT52" s="132"/>
      <c r="AU52" s="132"/>
      <c r="AV52" s="132"/>
      <c r="AW52" s="132"/>
      <c r="AX52" s="132"/>
      <c r="AY52" s="132"/>
      <c r="AZ52" s="132"/>
      <c r="BA52" s="132"/>
      <c r="BB52" s="132"/>
      <c r="BC52" s="132"/>
      <c r="BD52" s="133">
        <v>30078</v>
      </c>
      <c r="BE52" s="133">
        <v>34711</v>
      </c>
      <c r="BF52" s="133">
        <v>39419</v>
      </c>
      <c r="BG52" s="133">
        <v>45947</v>
      </c>
      <c r="BH52" s="133">
        <v>110626</v>
      </c>
      <c r="BI52" s="133">
        <v>-10517</v>
      </c>
      <c r="BJ52" s="133">
        <v>-127048</v>
      </c>
      <c r="BK52" s="133">
        <v>29009</v>
      </c>
      <c r="BL52" s="133">
        <v>105250</v>
      </c>
      <c r="BM52" s="133"/>
    </row>
    <row r="53" spans="4:65" s="95" customFormat="1" ht="12">
      <c r="D53" s="95" t="s">
        <v>48</v>
      </c>
      <c r="E53" s="97"/>
      <c r="F53" s="132"/>
      <c r="G53" s="132"/>
      <c r="H53" s="132"/>
      <c r="I53" s="132"/>
      <c r="J53" s="132"/>
      <c r="K53" s="132"/>
      <c r="L53" s="132"/>
      <c r="M53" s="132"/>
      <c r="N53" s="132"/>
      <c r="O53" s="132"/>
      <c r="P53" s="132"/>
      <c r="Q53" s="132"/>
      <c r="R53" s="132"/>
      <c r="S53" s="132"/>
      <c r="T53" s="132"/>
      <c r="U53" s="132"/>
      <c r="V53" s="132"/>
      <c r="W53" s="132"/>
      <c r="X53" s="132"/>
      <c r="Y53" s="132"/>
      <c r="Z53" s="132"/>
      <c r="AA53" s="132"/>
      <c r="AB53" s="132"/>
      <c r="AC53" s="132"/>
      <c r="AD53" s="132"/>
      <c r="AE53" s="132"/>
      <c r="AF53" s="132"/>
      <c r="AG53" s="132"/>
      <c r="AH53" s="132"/>
      <c r="AI53" s="132"/>
      <c r="AJ53" s="132"/>
      <c r="AK53" s="132"/>
      <c r="AL53" s="132"/>
      <c r="AM53" s="132"/>
      <c r="AN53" s="132"/>
      <c r="AO53" s="132"/>
      <c r="AP53" s="132"/>
      <c r="AQ53" s="132"/>
      <c r="AR53" s="132"/>
      <c r="AS53" s="132"/>
      <c r="AT53" s="132"/>
      <c r="AU53" s="132"/>
      <c r="AV53" s="132"/>
      <c r="AW53" s="132"/>
      <c r="AX53" s="132"/>
      <c r="AY53" s="132"/>
      <c r="AZ53" s="132"/>
      <c r="BA53" s="132"/>
      <c r="BB53" s="132"/>
      <c r="BC53" s="132"/>
      <c r="BD53" s="133">
        <v>239486</v>
      </c>
      <c r="BE53" s="133">
        <v>274095</v>
      </c>
      <c r="BF53" s="133">
        <v>294215</v>
      </c>
      <c r="BG53" s="133">
        <v>444861</v>
      </c>
      <c r="BH53" s="133">
        <v>570200</v>
      </c>
      <c r="BI53" s="133">
        <v>0</v>
      </c>
      <c r="BJ53" s="133">
        <v>0</v>
      </c>
      <c r="BK53" s="133">
        <v>0</v>
      </c>
      <c r="BL53" s="133">
        <v>527346</v>
      </c>
      <c r="BM53" s="133"/>
    </row>
    <row r="54" spans="4:65" s="95" customFormat="1" ht="12">
      <c r="D54" s="95" t="s">
        <v>49</v>
      </c>
      <c r="E54" s="97"/>
      <c r="F54" s="132"/>
      <c r="G54" s="132"/>
      <c r="H54" s="132"/>
      <c r="I54" s="132"/>
      <c r="J54" s="132"/>
      <c r="K54" s="132"/>
      <c r="L54" s="132"/>
      <c r="M54" s="132"/>
      <c r="N54" s="132"/>
      <c r="O54" s="132"/>
      <c r="P54" s="132"/>
      <c r="Q54" s="132"/>
      <c r="R54" s="132"/>
      <c r="S54" s="132"/>
      <c r="T54" s="132"/>
      <c r="U54" s="132"/>
      <c r="V54" s="132"/>
      <c r="W54" s="132"/>
      <c r="X54" s="132"/>
      <c r="Y54" s="132"/>
      <c r="Z54" s="132"/>
      <c r="AA54" s="132"/>
      <c r="AB54" s="132"/>
      <c r="AC54" s="132"/>
      <c r="AD54" s="132"/>
      <c r="AE54" s="132"/>
      <c r="AF54" s="132"/>
      <c r="AG54" s="132"/>
      <c r="AH54" s="132"/>
      <c r="AI54" s="132"/>
      <c r="AJ54" s="132"/>
      <c r="AK54" s="132"/>
      <c r="AL54" s="132"/>
      <c r="AM54" s="132"/>
      <c r="AN54" s="132"/>
      <c r="AO54" s="132"/>
      <c r="AP54" s="132"/>
      <c r="AQ54" s="132"/>
      <c r="AR54" s="132"/>
      <c r="AS54" s="132"/>
      <c r="AT54" s="132"/>
      <c r="AU54" s="132"/>
      <c r="AV54" s="132"/>
      <c r="AW54" s="132"/>
      <c r="AX54" s="132"/>
      <c r="AY54" s="132"/>
      <c r="AZ54" s="132"/>
      <c r="BA54" s="132"/>
      <c r="BB54" s="132"/>
      <c r="BC54" s="132"/>
      <c r="BD54" s="133">
        <v>39673</v>
      </c>
      <c r="BE54" s="133">
        <v>47471</v>
      </c>
      <c r="BF54" s="133">
        <v>57841</v>
      </c>
      <c r="BG54" s="133">
        <v>126297</v>
      </c>
      <c r="BH54" s="133">
        <v>153710</v>
      </c>
      <c r="BI54" s="133">
        <v>5687</v>
      </c>
      <c r="BJ54" s="133">
        <v>7531</v>
      </c>
      <c r="BK54" s="133">
        <v>4619</v>
      </c>
      <c r="BL54" s="133">
        <v>164347</v>
      </c>
      <c r="BM54" s="133"/>
    </row>
    <row r="55" spans="4:65" s="95" customFormat="1" ht="12">
      <c r="D55" s="95" t="s">
        <v>50</v>
      </c>
      <c r="E55" s="97"/>
      <c r="F55" s="132"/>
      <c r="G55" s="132"/>
      <c r="H55" s="132"/>
      <c r="I55" s="132"/>
      <c r="J55" s="132"/>
      <c r="K55" s="132"/>
      <c r="L55" s="132"/>
      <c r="M55" s="132"/>
      <c r="N55" s="132"/>
      <c r="O55" s="132"/>
      <c r="P55" s="132"/>
      <c r="Q55" s="132"/>
      <c r="R55" s="132"/>
      <c r="S55" s="132"/>
      <c r="T55" s="132"/>
      <c r="U55" s="132"/>
      <c r="V55" s="132"/>
      <c r="W55" s="132"/>
      <c r="X55" s="132"/>
      <c r="Y55" s="132"/>
      <c r="Z55" s="132"/>
      <c r="AA55" s="132"/>
      <c r="AB55" s="132"/>
      <c r="AC55" s="132"/>
      <c r="AD55" s="132"/>
      <c r="AE55" s="132"/>
      <c r="AF55" s="132"/>
      <c r="AG55" s="132"/>
      <c r="AH55" s="132"/>
      <c r="AI55" s="132"/>
      <c r="AJ55" s="132"/>
      <c r="AK55" s="132"/>
      <c r="AL55" s="132"/>
      <c r="AM55" s="132"/>
      <c r="AN55" s="132"/>
      <c r="AO55" s="132"/>
      <c r="AP55" s="132"/>
      <c r="AQ55" s="132"/>
      <c r="AR55" s="132"/>
      <c r="AS55" s="132"/>
      <c r="AT55" s="132"/>
      <c r="AU55" s="132"/>
      <c r="AV55" s="132"/>
      <c r="AW55" s="132"/>
      <c r="AX55" s="132"/>
      <c r="AY55" s="132"/>
      <c r="AZ55" s="132"/>
      <c r="BA55" s="132"/>
      <c r="BB55" s="132"/>
      <c r="BC55" s="132"/>
      <c r="BD55" s="133">
        <v>8392</v>
      </c>
      <c r="BE55" s="133">
        <v>0</v>
      </c>
      <c r="BF55" s="133">
        <v>0</v>
      </c>
      <c r="BG55" s="133">
        <v>0</v>
      </c>
      <c r="BH55" s="133">
        <v>0</v>
      </c>
      <c r="BI55" s="133">
        <v>-545338</v>
      </c>
      <c r="BJ55" s="133">
        <v>53867.376509999856</v>
      </c>
      <c r="BK55" s="133">
        <v>80383.623490000144</v>
      </c>
      <c r="BL55" s="133">
        <v>0</v>
      </c>
      <c r="BM55" s="133"/>
    </row>
    <row r="56" spans="4:65" s="95" customFormat="1" ht="12">
      <c r="D56" s="95" t="s">
        <v>54</v>
      </c>
      <c r="E56" s="97"/>
      <c r="F56" s="132"/>
      <c r="G56" s="132"/>
      <c r="H56" s="132"/>
      <c r="I56" s="132"/>
      <c r="J56" s="132"/>
      <c r="K56" s="132"/>
      <c r="L56" s="132"/>
      <c r="M56" s="132"/>
      <c r="N56" s="132"/>
      <c r="O56" s="132"/>
      <c r="P56" s="132"/>
      <c r="Q56" s="132"/>
      <c r="R56" s="132"/>
      <c r="S56" s="132"/>
      <c r="T56" s="132"/>
      <c r="U56" s="132"/>
      <c r="V56" s="132"/>
      <c r="W56" s="132"/>
      <c r="X56" s="132"/>
      <c r="Y56" s="132"/>
      <c r="Z56" s="132"/>
      <c r="AA56" s="132"/>
      <c r="AB56" s="132"/>
      <c r="AC56" s="132"/>
      <c r="AD56" s="132"/>
      <c r="AE56" s="132"/>
      <c r="AF56" s="132"/>
      <c r="AG56" s="132"/>
      <c r="AH56" s="132"/>
      <c r="AI56" s="132"/>
      <c r="AJ56" s="132"/>
      <c r="AK56" s="132"/>
      <c r="AL56" s="132"/>
      <c r="AM56" s="132"/>
      <c r="AN56" s="132"/>
      <c r="AO56" s="132"/>
      <c r="AP56" s="132"/>
      <c r="AQ56" s="132"/>
      <c r="AR56" s="132"/>
      <c r="AS56" s="132"/>
      <c r="AT56" s="132"/>
      <c r="AU56" s="132"/>
      <c r="AV56" s="132"/>
      <c r="AW56" s="132"/>
      <c r="AX56" s="132"/>
      <c r="AY56" s="132"/>
      <c r="AZ56" s="132"/>
      <c r="BA56" s="132"/>
      <c r="BB56" s="132"/>
      <c r="BC56" s="132"/>
      <c r="BD56" s="133">
        <v>85520</v>
      </c>
      <c r="BE56" s="133">
        <v>100944</v>
      </c>
      <c r="BF56" s="133">
        <v>119946</v>
      </c>
      <c r="BG56" s="133">
        <v>53905</v>
      </c>
      <c r="BH56" s="133">
        <v>-27901</v>
      </c>
      <c r="BI56" s="133">
        <v>153432</v>
      </c>
      <c r="BJ56" s="133">
        <v>245416</v>
      </c>
      <c r="BK56" s="133">
        <v>358476</v>
      </c>
      <c r="BL56" s="133">
        <v>293785</v>
      </c>
      <c r="BM56" s="133"/>
    </row>
    <row r="57" spans="4:65" s="95" customFormat="1" ht="12">
      <c r="D57" s="95" t="s">
        <v>21</v>
      </c>
      <c r="E57" s="97"/>
      <c r="F57" s="132"/>
      <c r="G57" s="132"/>
      <c r="H57" s="132"/>
      <c r="I57" s="132"/>
      <c r="J57" s="132"/>
      <c r="K57" s="132"/>
      <c r="L57" s="132"/>
      <c r="M57" s="132"/>
      <c r="N57" s="132"/>
      <c r="O57" s="132"/>
      <c r="P57" s="132"/>
      <c r="Q57" s="132"/>
      <c r="R57" s="132"/>
      <c r="S57" s="132"/>
      <c r="T57" s="132"/>
      <c r="U57" s="132"/>
      <c r="V57" s="132"/>
      <c r="W57" s="132"/>
      <c r="X57" s="132"/>
      <c r="Y57" s="132"/>
      <c r="Z57" s="132"/>
      <c r="AA57" s="132"/>
      <c r="AB57" s="132"/>
      <c r="AC57" s="132"/>
      <c r="AD57" s="132"/>
      <c r="AE57" s="132"/>
      <c r="AF57" s="132"/>
      <c r="AG57" s="132"/>
      <c r="AH57" s="132"/>
      <c r="AI57" s="132"/>
      <c r="AJ57" s="132"/>
      <c r="AK57" s="132"/>
      <c r="AL57" s="132"/>
      <c r="AM57" s="132"/>
      <c r="AN57" s="132"/>
      <c r="AO57" s="132"/>
      <c r="AP57" s="132"/>
      <c r="AQ57" s="132"/>
      <c r="AR57" s="132"/>
      <c r="AS57" s="132"/>
      <c r="AT57" s="132"/>
      <c r="AU57" s="132"/>
      <c r="AV57" s="132"/>
      <c r="AW57" s="132"/>
      <c r="AX57" s="132"/>
      <c r="AY57" s="132"/>
      <c r="AZ57" s="132"/>
      <c r="BA57" s="132"/>
      <c r="BB57" s="132"/>
      <c r="BC57" s="132"/>
      <c r="BD57" s="133">
        <v>38374</v>
      </c>
      <c r="BE57" s="133">
        <v>16253</v>
      </c>
      <c r="BF57" s="133">
        <v>-1485</v>
      </c>
      <c r="BG57" s="133">
        <v>-345174</v>
      </c>
      <c r="BH57" s="133">
        <v>-114652</v>
      </c>
      <c r="BI57" s="133">
        <v>494415</v>
      </c>
      <c r="BJ57" s="133">
        <v>1385524.3765099999</v>
      </c>
      <c r="BK57" s="133">
        <v>1407404.6234900001</v>
      </c>
      <c r="BL57" s="133">
        <v>-60884</v>
      </c>
      <c r="BM57" s="133"/>
    </row>
    <row r="58" spans="4:65" s="95" customFormat="1" ht="12">
      <c r="D58" s="95" t="s">
        <v>51</v>
      </c>
      <c r="E58" s="97"/>
      <c r="F58" s="132"/>
      <c r="G58" s="132"/>
      <c r="H58" s="132"/>
      <c r="I58" s="132"/>
      <c r="J58" s="132"/>
      <c r="K58" s="132"/>
      <c r="L58" s="132"/>
      <c r="M58" s="132"/>
      <c r="N58" s="132"/>
      <c r="O58" s="132"/>
      <c r="P58" s="132"/>
      <c r="Q58" s="132"/>
      <c r="R58" s="132"/>
      <c r="S58" s="132"/>
      <c r="T58" s="132"/>
      <c r="U58" s="132"/>
      <c r="V58" s="132"/>
      <c r="W58" s="132"/>
      <c r="X58" s="132"/>
      <c r="Y58" s="132"/>
      <c r="Z58" s="132"/>
      <c r="AA58" s="132"/>
      <c r="AB58" s="132"/>
      <c r="AC58" s="132"/>
      <c r="AD58" s="132"/>
      <c r="AE58" s="132"/>
      <c r="AF58" s="132"/>
      <c r="AG58" s="132"/>
      <c r="AH58" s="132"/>
      <c r="AI58" s="132"/>
      <c r="AJ58" s="132"/>
      <c r="AK58" s="132"/>
      <c r="AL58" s="132"/>
      <c r="AM58" s="132"/>
      <c r="AN58" s="132"/>
      <c r="AO58" s="132"/>
      <c r="AP58" s="132"/>
      <c r="AQ58" s="132"/>
      <c r="AR58" s="132"/>
      <c r="AS58" s="132"/>
      <c r="AT58" s="132"/>
      <c r="AU58" s="132"/>
      <c r="AV58" s="132"/>
      <c r="AW58" s="132"/>
      <c r="AX58" s="132"/>
      <c r="AY58" s="132"/>
      <c r="AZ58" s="132"/>
      <c r="BA58" s="132"/>
      <c r="BB58" s="132"/>
      <c r="BC58" s="132"/>
      <c r="BD58" s="133">
        <v>9719</v>
      </c>
      <c r="BE58" s="133">
        <v>0</v>
      </c>
      <c r="BF58" s="133">
        <v>0</v>
      </c>
      <c r="BG58" s="133">
        <v>0</v>
      </c>
      <c r="BH58" s="133">
        <v>0</v>
      </c>
      <c r="BI58" s="133">
        <v>291365.64977480698</v>
      </c>
      <c r="BJ58" s="133">
        <v>296187</v>
      </c>
      <c r="BK58" s="133">
        <v>318425</v>
      </c>
      <c r="BL58" s="133">
        <v>0</v>
      </c>
      <c r="BM58" s="133"/>
    </row>
    <row r="59" spans="4:65" s="95" customFormat="1" ht="12">
      <c r="D59" s="95" t="s">
        <v>146</v>
      </c>
      <c r="E59" s="97"/>
      <c r="F59" s="132"/>
      <c r="G59" s="132"/>
      <c r="H59" s="132"/>
      <c r="I59" s="132"/>
      <c r="J59" s="132"/>
      <c r="K59" s="132"/>
      <c r="L59" s="132"/>
      <c r="M59" s="132"/>
      <c r="N59" s="132"/>
      <c r="O59" s="132"/>
      <c r="P59" s="132"/>
      <c r="Q59" s="132"/>
      <c r="R59" s="132"/>
      <c r="S59" s="132"/>
      <c r="T59" s="132"/>
      <c r="U59" s="132"/>
      <c r="V59" s="132"/>
      <c r="W59" s="132"/>
      <c r="X59" s="132"/>
      <c r="Y59" s="132"/>
      <c r="Z59" s="132"/>
      <c r="AA59" s="132"/>
      <c r="AB59" s="132"/>
      <c r="AC59" s="132"/>
      <c r="AD59" s="132"/>
      <c r="AE59" s="132"/>
      <c r="AF59" s="132"/>
      <c r="AG59" s="132"/>
      <c r="AH59" s="132"/>
      <c r="AI59" s="132"/>
      <c r="AJ59" s="132"/>
      <c r="AK59" s="132"/>
      <c r="AL59" s="132"/>
      <c r="AM59" s="132"/>
      <c r="AN59" s="132"/>
      <c r="AO59" s="132"/>
      <c r="AP59" s="132"/>
      <c r="AQ59" s="132"/>
      <c r="AR59" s="132"/>
      <c r="AS59" s="132"/>
      <c r="AT59" s="132"/>
      <c r="AU59" s="132"/>
      <c r="AV59" s="132"/>
      <c r="AW59" s="132"/>
      <c r="AX59" s="132"/>
      <c r="AY59" s="132"/>
      <c r="AZ59" s="132"/>
      <c r="BA59" s="132"/>
      <c r="BB59" s="132"/>
      <c r="BC59" s="132"/>
      <c r="BD59" s="132">
        <v>0</v>
      </c>
      <c r="BE59" s="133">
        <v>6300</v>
      </c>
      <c r="BF59" s="133">
        <v>8706</v>
      </c>
      <c r="BG59" s="133">
        <v>9088.6147964760639</v>
      </c>
      <c r="BH59" s="133">
        <v>19182</v>
      </c>
      <c r="BI59" s="133">
        <v>785780.64977480704</v>
      </c>
      <c r="BJ59" s="133">
        <v>1681711.3765099999</v>
      </c>
      <c r="BK59" s="133">
        <v>1725829.6234900001</v>
      </c>
      <c r="BL59" s="133">
        <v>25800</v>
      </c>
      <c r="BM59" s="133"/>
    </row>
    <row r="60" spans="4:65" s="95" customFormat="1" ht="12">
      <c r="D60" s="95" t="s">
        <v>184</v>
      </c>
      <c r="E60" s="97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  <c r="AM60" s="132"/>
      <c r="AN60" s="132"/>
      <c r="AO60" s="132"/>
      <c r="AP60" s="132"/>
      <c r="AQ60" s="132"/>
      <c r="AR60" s="132"/>
      <c r="AS60" s="132"/>
      <c r="AT60" s="132"/>
      <c r="AU60" s="132"/>
      <c r="AV60" s="132"/>
      <c r="AW60" s="132"/>
      <c r="AX60" s="132"/>
      <c r="AY60" s="132"/>
      <c r="AZ60" s="132"/>
      <c r="BA60" s="132"/>
      <c r="BB60" s="132"/>
      <c r="BC60" s="132"/>
      <c r="BD60" s="132">
        <v>-33713</v>
      </c>
      <c r="BE60" s="133">
        <v>-5986</v>
      </c>
      <c r="BF60" s="133">
        <v>17236.25</v>
      </c>
      <c r="BG60" s="133">
        <v>-140198.26535659345</v>
      </c>
      <c r="BH60" s="133">
        <v>287296</v>
      </c>
      <c r="BI60" s="133">
        <v>0</v>
      </c>
      <c r="BJ60" s="133">
        <v>0</v>
      </c>
      <c r="BK60" s="133">
        <v>0</v>
      </c>
      <c r="BL60" s="133">
        <v>-165660</v>
      </c>
      <c r="BM60" s="133"/>
    </row>
    <row r="61" spans="4:65" s="95" customFormat="1" ht="12">
      <c r="D61" s="95" t="s">
        <v>55</v>
      </c>
      <c r="E61" s="97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  <c r="AM61" s="132"/>
      <c r="AN61" s="132"/>
      <c r="AO61" s="132"/>
      <c r="AP61" s="132"/>
      <c r="AQ61" s="132"/>
      <c r="AR61" s="132"/>
      <c r="AS61" s="132"/>
      <c r="AT61" s="132"/>
      <c r="AU61" s="132"/>
      <c r="AV61" s="132"/>
      <c r="AW61" s="132"/>
      <c r="AX61" s="132"/>
      <c r="AY61" s="132"/>
      <c r="AZ61" s="132"/>
      <c r="BA61" s="132"/>
      <c r="BB61" s="132"/>
      <c r="BC61" s="132"/>
      <c r="BD61" s="133">
        <v>19112</v>
      </c>
      <c r="BE61" s="133">
        <v>113743</v>
      </c>
      <c r="BF61" s="133">
        <v>145190</v>
      </c>
      <c r="BG61" s="133">
        <v>276567</v>
      </c>
      <c r="BH61" s="133">
        <v>409353.41271174175</v>
      </c>
      <c r="BI61" s="133">
        <v>0</v>
      </c>
      <c r="BJ61" s="133">
        <v>0</v>
      </c>
      <c r="BK61" s="133">
        <v>0</v>
      </c>
      <c r="BL61" s="133">
        <v>1175994</v>
      </c>
      <c r="BM61" s="133"/>
    </row>
    <row r="62" spans="4:65" s="95" customFormat="1" ht="12">
      <c r="D62" s="134" t="s">
        <v>228</v>
      </c>
      <c r="E62" s="97"/>
      <c r="F62" s="132"/>
      <c r="G62" s="132"/>
      <c r="H62" s="132"/>
      <c r="I62" s="132"/>
      <c r="J62" s="132"/>
      <c r="K62" s="132"/>
      <c r="L62" s="132"/>
      <c r="M62" s="132"/>
      <c r="N62" s="132"/>
      <c r="O62" s="132"/>
      <c r="P62" s="132"/>
      <c r="Q62" s="132"/>
      <c r="R62" s="132"/>
      <c r="S62" s="132"/>
      <c r="T62" s="132"/>
      <c r="U62" s="132"/>
      <c r="V62" s="132"/>
      <c r="W62" s="132"/>
      <c r="X62" s="132"/>
      <c r="Y62" s="132"/>
      <c r="Z62" s="132"/>
      <c r="AA62" s="132"/>
      <c r="AB62" s="132"/>
      <c r="AC62" s="132"/>
      <c r="AD62" s="132"/>
      <c r="AE62" s="132"/>
      <c r="AF62" s="132"/>
      <c r="AG62" s="132"/>
      <c r="AH62" s="132"/>
      <c r="AI62" s="132"/>
      <c r="AJ62" s="132"/>
      <c r="AK62" s="132"/>
      <c r="AL62" s="132"/>
      <c r="AM62" s="132"/>
      <c r="AN62" s="132"/>
      <c r="AO62" s="132"/>
      <c r="AP62" s="132"/>
      <c r="AQ62" s="132"/>
      <c r="AR62" s="132"/>
      <c r="AS62" s="132"/>
      <c r="AT62" s="132"/>
      <c r="AU62" s="132"/>
      <c r="AV62" s="132"/>
      <c r="AW62" s="132"/>
      <c r="AX62" s="132"/>
      <c r="AY62" s="132"/>
      <c r="AZ62" s="132"/>
      <c r="BA62" s="132"/>
      <c r="BB62" s="132"/>
      <c r="BC62" s="132"/>
      <c r="BD62" s="135">
        <v>979911</v>
      </c>
      <c r="BE62" s="135">
        <v>1180507</v>
      </c>
      <c r="BF62" s="135">
        <v>1443157</v>
      </c>
      <c r="BG62" s="135">
        <v>2606596.9566961653</v>
      </c>
      <c r="BH62" s="135">
        <f>SUM(BH46:BH61)</f>
        <v>3891127.4127117419</v>
      </c>
      <c r="BI62" s="135">
        <f>SUM(BI46:BI61)</f>
        <v>1449801.2995496141</v>
      </c>
      <c r="BJ62" s="135">
        <v>1385524.3765099999</v>
      </c>
      <c r="BK62" s="135">
        <v>1407404.6234900001</v>
      </c>
      <c r="BL62" s="135">
        <f>SUM(BL46:BL61)</f>
        <v>4999125</v>
      </c>
      <c r="BM62" s="137"/>
    </row>
    <row r="63" spans="4:65" s="95" customFormat="1" ht="12.75">
      <c r="D63" s="3" t="s">
        <v>52</v>
      </c>
      <c r="E63" s="97"/>
      <c r="F63" s="132"/>
      <c r="G63" s="132"/>
      <c r="H63" s="132"/>
      <c r="I63" s="132"/>
      <c r="J63" s="132"/>
      <c r="K63" s="132"/>
      <c r="L63" s="132"/>
      <c r="M63" s="132"/>
      <c r="N63" s="132"/>
      <c r="O63" s="132"/>
      <c r="P63" s="132"/>
      <c r="Q63" s="132"/>
      <c r="R63" s="132"/>
      <c r="S63" s="132"/>
      <c r="T63" s="132"/>
      <c r="U63" s="132"/>
      <c r="V63" s="132"/>
      <c r="W63" s="132"/>
      <c r="X63" s="132"/>
      <c r="Y63" s="132"/>
      <c r="Z63" s="132"/>
      <c r="AA63" s="132"/>
      <c r="AB63" s="132"/>
      <c r="AC63" s="132"/>
      <c r="AD63" s="132"/>
      <c r="AE63" s="132"/>
      <c r="AF63" s="132"/>
      <c r="AG63" s="132"/>
      <c r="AH63" s="132"/>
      <c r="AI63" s="132"/>
      <c r="AJ63" s="132"/>
      <c r="AK63" s="132"/>
      <c r="AL63" s="132"/>
      <c r="AM63" s="132"/>
      <c r="AN63" s="132"/>
      <c r="AO63" s="132"/>
      <c r="AP63" s="132"/>
      <c r="AQ63" s="132"/>
      <c r="AR63" s="132"/>
      <c r="AS63" s="132"/>
      <c r="AT63" s="132"/>
      <c r="AU63" s="132"/>
      <c r="AV63" s="132"/>
      <c r="AW63" s="132"/>
      <c r="AX63" s="132"/>
      <c r="AY63" s="132"/>
      <c r="AZ63" s="132"/>
      <c r="BA63" s="132"/>
      <c r="BB63" s="132"/>
      <c r="BC63" s="132"/>
      <c r="BD63" s="133">
        <v>261631</v>
      </c>
      <c r="BE63" s="133">
        <v>325943</v>
      </c>
      <c r="BF63" s="133">
        <v>445996</v>
      </c>
      <c r="BG63" s="133">
        <v>689751</v>
      </c>
      <c r="BH63" s="133">
        <v>959616</v>
      </c>
      <c r="BI63" s="133">
        <v>291365.64977480698</v>
      </c>
      <c r="BJ63" s="133">
        <v>296187</v>
      </c>
      <c r="BK63" s="133">
        <v>318425</v>
      </c>
      <c r="BL63" s="133">
        <v>1363520</v>
      </c>
      <c r="BM63" s="133"/>
    </row>
    <row r="64" spans="4:65" s="95" customFormat="1" ht="12">
      <c r="D64" s="134" t="s">
        <v>1</v>
      </c>
      <c r="E64" s="97"/>
      <c r="F64" s="132"/>
      <c r="G64" s="132"/>
      <c r="H64" s="132"/>
      <c r="I64" s="132"/>
      <c r="J64" s="132"/>
      <c r="K64" s="132"/>
      <c r="L64" s="132"/>
      <c r="M64" s="132"/>
      <c r="N64" s="132"/>
      <c r="O64" s="132"/>
      <c r="P64" s="132"/>
      <c r="Q64" s="132"/>
      <c r="R64" s="132"/>
      <c r="S64" s="132"/>
      <c r="T64" s="132"/>
      <c r="U64" s="132"/>
      <c r="V64" s="132"/>
      <c r="W64" s="132"/>
      <c r="X64" s="132"/>
      <c r="Y64" s="132"/>
      <c r="Z64" s="132"/>
      <c r="AA64" s="132"/>
      <c r="AB64" s="132"/>
      <c r="AC64" s="132"/>
      <c r="AD64" s="132"/>
      <c r="AE64" s="132"/>
      <c r="AF64" s="132"/>
      <c r="AG64" s="132"/>
      <c r="AH64" s="132"/>
      <c r="AI64" s="132"/>
      <c r="AJ64" s="132"/>
      <c r="AK64" s="132"/>
      <c r="AL64" s="132"/>
      <c r="AM64" s="132"/>
      <c r="AN64" s="132"/>
      <c r="AO64" s="132"/>
      <c r="AP64" s="132"/>
      <c r="AQ64" s="132"/>
      <c r="AR64" s="132"/>
      <c r="AS64" s="132"/>
      <c r="AT64" s="132"/>
      <c r="AU64" s="132"/>
      <c r="AV64" s="132"/>
      <c r="AW64" s="132"/>
      <c r="AX64" s="132"/>
      <c r="AY64" s="132"/>
      <c r="AZ64" s="132"/>
      <c r="BA64" s="132"/>
      <c r="BB64" s="132"/>
      <c r="BC64" s="132"/>
      <c r="BD64" s="135">
        <v>1241542</v>
      </c>
      <c r="BE64" s="135">
        <v>1506450</v>
      </c>
      <c r="BF64" s="135">
        <v>1889153</v>
      </c>
      <c r="BG64" s="135">
        <v>3296347.9566961653</v>
      </c>
      <c r="BH64" s="135">
        <f>SUM(BH62:BH63)</f>
        <v>4850743.4127117414</v>
      </c>
      <c r="BI64" s="135">
        <f>SUM(BI62:BI63)</f>
        <v>1741166.9493244211</v>
      </c>
      <c r="BJ64" s="135">
        <f>SUM(BJ62:BJ63)</f>
        <v>1681711.3765099999</v>
      </c>
      <c r="BK64" s="135">
        <v>1725829.6234900001</v>
      </c>
      <c r="BL64" s="135">
        <f>SUM(BL62:BL63)</f>
        <v>6362645</v>
      </c>
      <c r="BM64" s="137"/>
    </row>
    <row r="65" spans="4:65" s="95" customFormat="1" ht="24.75" customHeight="1">
      <c r="D65" s="136" t="s">
        <v>1461</v>
      </c>
      <c r="F65" s="132"/>
      <c r="G65" s="132"/>
      <c r="H65" s="132"/>
      <c r="I65" s="132"/>
      <c r="J65" s="132"/>
      <c r="K65" s="132"/>
      <c r="L65" s="132"/>
      <c r="M65" s="132"/>
      <c r="N65" s="132"/>
      <c r="O65" s="132"/>
      <c r="P65" s="132"/>
      <c r="Q65" s="132"/>
      <c r="R65" s="132"/>
      <c r="S65" s="132"/>
      <c r="T65" s="132"/>
      <c r="U65" s="132"/>
      <c r="V65" s="132"/>
      <c r="W65" s="132"/>
      <c r="X65" s="132"/>
      <c r="Y65" s="132"/>
      <c r="Z65" s="132"/>
      <c r="AA65" s="132"/>
      <c r="AB65" s="132"/>
      <c r="AC65" s="132"/>
      <c r="AD65" s="132"/>
      <c r="AE65" s="132"/>
      <c r="AF65" s="132"/>
      <c r="AG65" s="132"/>
      <c r="AH65" s="132"/>
      <c r="AI65" s="132"/>
      <c r="AJ65" s="132"/>
      <c r="AK65" s="132"/>
      <c r="AL65" s="132"/>
      <c r="AM65" s="132"/>
      <c r="AN65" s="132"/>
      <c r="AO65" s="132"/>
      <c r="AP65" s="132"/>
      <c r="AQ65" s="132"/>
      <c r="AR65" s="132"/>
      <c r="AS65" s="132"/>
      <c r="AT65" s="132"/>
      <c r="AU65" s="132"/>
      <c r="AV65" s="132"/>
      <c r="AW65" s="132"/>
      <c r="AX65" s="132"/>
      <c r="AY65" s="132"/>
      <c r="AZ65" s="132"/>
      <c r="BA65" s="132"/>
      <c r="BB65" s="132"/>
      <c r="BC65" s="132"/>
      <c r="BD65" s="137"/>
      <c r="BE65" s="137"/>
      <c r="BF65" s="137"/>
      <c r="BG65" s="137"/>
      <c r="BH65" s="137"/>
      <c r="BI65" s="137"/>
      <c r="BJ65" s="137"/>
      <c r="BK65" s="137"/>
      <c r="BL65" s="137"/>
      <c r="BM65" s="137"/>
    </row>
    <row r="66" spans="4:65"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108"/>
      <c r="U66" s="108"/>
      <c r="V66" s="108"/>
      <c r="W66" s="108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  <c r="AT66" s="108"/>
      <c r="AU66" s="108"/>
      <c r="AV66" s="108"/>
      <c r="AW66" s="108"/>
      <c r="AX66" s="108"/>
      <c r="AY66" s="108"/>
      <c r="AZ66" s="108"/>
      <c r="BA66" s="108"/>
      <c r="BB66" s="108"/>
      <c r="BC66" s="108"/>
      <c r="BD66" s="108"/>
      <c r="BE66" s="108"/>
      <c r="BF66" s="108"/>
      <c r="BG66" s="108"/>
      <c r="BH66" s="108"/>
      <c r="BI66" s="108"/>
      <c r="BJ66" s="108"/>
      <c r="BK66" s="108"/>
      <c r="BL66" s="108"/>
      <c r="BM66" s="108"/>
    </row>
    <row r="67" spans="4:65" ht="39.950000000000003" customHeight="1">
      <c r="D67" s="87" t="s">
        <v>110</v>
      </c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  <c r="U67" s="108"/>
      <c r="V67" s="108"/>
      <c r="W67" s="108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  <c r="AN67" s="108"/>
      <c r="AO67" s="108"/>
      <c r="AP67" s="108"/>
      <c r="AQ67" s="108"/>
      <c r="AR67" s="108"/>
      <c r="AS67" s="108"/>
      <c r="AT67" s="108"/>
      <c r="AU67" s="108"/>
      <c r="AV67" s="108"/>
      <c r="AW67" s="108"/>
      <c r="AX67" s="108"/>
      <c r="AY67" s="108"/>
      <c r="AZ67" s="108"/>
      <c r="BA67" s="108"/>
      <c r="BB67" s="108"/>
      <c r="BC67" s="108"/>
      <c r="BD67" s="464">
        <v>2020</v>
      </c>
      <c r="BE67" s="464">
        <v>2021</v>
      </c>
      <c r="BF67" s="464">
        <v>2022</v>
      </c>
      <c r="BG67" s="464">
        <v>2023</v>
      </c>
      <c r="BH67" s="465" t="str">
        <f>BH45</f>
        <v>2024 - restatement</v>
      </c>
      <c r="BI67" s="94" t="str">
        <f>BI$6</f>
        <v>1Q25</v>
      </c>
      <c r="BJ67" s="94" t="s">
        <v>1340</v>
      </c>
      <c r="BK67" s="94" t="s">
        <v>1410</v>
      </c>
      <c r="BL67" s="464">
        <f>BL45</f>
        <v>2025</v>
      </c>
      <c r="BM67" s="411"/>
    </row>
    <row r="68" spans="4:65" s="95" customFormat="1" ht="13.5">
      <c r="D68" s="138" t="s">
        <v>1208</v>
      </c>
      <c r="E68" s="97"/>
      <c r="F68" s="132"/>
      <c r="G68" s="132"/>
      <c r="H68" s="132"/>
      <c r="I68" s="132"/>
      <c r="J68" s="139"/>
      <c r="K68" s="139"/>
      <c r="L68" s="139"/>
      <c r="M68" s="139"/>
      <c r="N68" s="139"/>
      <c r="O68" s="139"/>
      <c r="P68" s="139"/>
      <c r="Q68" s="139"/>
      <c r="R68" s="139"/>
      <c r="S68" s="139"/>
      <c r="T68" s="139"/>
      <c r="U68" s="139"/>
      <c r="V68" s="139"/>
      <c r="W68" s="139"/>
      <c r="X68" s="139"/>
      <c r="Y68" s="139"/>
      <c r="Z68" s="139"/>
      <c r="AA68" s="139"/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  <c r="AN68" s="139"/>
      <c r="AO68" s="139"/>
      <c r="AP68" s="139"/>
      <c r="AQ68" s="139"/>
      <c r="AR68" s="139"/>
      <c r="AS68" s="139"/>
      <c r="AT68" s="139"/>
      <c r="AU68" s="139"/>
      <c r="AV68" s="139"/>
      <c r="AW68" s="139"/>
      <c r="AX68" s="139"/>
      <c r="AY68" s="139"/>
      <c r="AZ68" s="139"/>
      <c r="BA68" s="139"/>
      <c r="BB68" s="139"/>
      <c r="BC68" s="139"/>
      <c r="BD68" s="141">
        <v>2312095</v>
      </c>
      <c r="BE68" s="141">
        <v>2939143</v>
      </c>
      <c r="BF68" s="141">
        <v>3674131</v>
      </c>
      <c r="BG68" s="141">
        <v>6851044.5609999998</v>
      </c>
      <c r="BH68" s="141">
        <f>SUM(BH69:BH74)</f>
        <v>9618304</v>
      </c>
      <c r="BI68" s="141">
        <f>SUM(BI69:BI74)</f>
        <v>3017482</v>
      </c>
      <c r="BJ68" s="141">
        <v>3033822</v>
      </c>
      <c r="BK68" s="141">
        <v>3548994</v>
      </c>
      <c r="BL68" s="141">
        <f>SUM(BL69:BL74)</f>
        <v>12321870</v>
      </c>
      <c r="BM68" s="418"/>
    </row>
    <row r="69" spans="4:65" s="95" customFormat="1" ht="12.75">
      <c r="D69" s="3" t="s">
        <v>1336</v>
      </c>
      <c r="E69" s="97"/>
      <c r="F69" s="142"/>
      <c r="G69" s="143"/>
      <c r="H69" s="143"/>
      <c r="I69" s="143"/>
      <c r="J69" s="143"/>
      <c r="K69" s="143"/>
      <c r="L69" s="143"/>
      <c r="M69" s="143"/>
      <c r="N69" s="142"/>
      <c r="O69" s="143"/>
      <c r="P69" s="143"/>
      <c r="Q69" s="143"/>
      <c r="R69" s="143"/>
      <c r="S69" s="143"/>
      <c r="T69" s="143"/>
      <c r="U69" s="143"/>
      <c r="V69" s="142"/>
      <c r="W69" s="143"/>
      <c r="X69" s="143"/>
      <c r="Y69" s="143"/>
      <c r="Z69" s="143"/>
      <c r="AA69" s="143"/>
      <c r="AB69" s="143"/>
      <c r="AC69" s="143"/>
      <c r="AD69" s="142"/>
      <c r="AE69" s="143"/>
      <c r="AF69" s="143"/>
      <c r="AG69" s="143"/>
      <c r="AH69" s="143"/>
      <c r="AI69" s="143"/>
      <c r="AJ69" s="143"/>
      <c r="AK69" s="143"/>
      <c r="AL69" s="142"/>
      <c r="AM69" s="143"/>
      <c r="AN69" s="143"/>
      <c r="AO69" s="143"/>
      <c r="AP69" s="143"/>
      <c r="AQ69" s="143"/>
      <c r="AR69" s="143"/>
      <c r="AS69" s="143"/>
      <c r="AT69" s="142"/>
      <c r="AU69" s="143"/>
      <c r="AV69" s="143"/>
      <c r="AW69" s="143"/>
      <c r="AX69" s="143"/>
      <c r="AY69" s="143"/>
      <c r="AZ69" s="143"/>
      <c r="BA69" s="143"/>
      <c r="BB69" s="142"/>
      <c r="BC69" s="143"/>
      <c r="BD69" s="144">
        <v>1985214</v>
      </c>
      <c r="BE69" s="144">
        <v>2230326</v>
      </c>
      <c r="BF69" s="144">
        <v>2579330</v>
      </c>
      <c r="BG69" s="144">
        <v>5052616.5609999998</v>
      </c>
      <c r="BH69" s="144">
        <v>7789926</v>
      </c>
      <c r="BI69" s="144">
        <v>2278033</v>
      </c>
      <c r="BJ69" s="144">
        <v>2115443</v>
      </c>
      <c r="BK69" s="144">
        <v>2318919</v>
      </c>
      <c r="BL69" s="144">
        <v>8979092</v>
      </c>
      <c r="BM69" s="133"/>
    </row>
    <row r="70" spans="4:65" s="95" customFormat="1" ht="12.75">
      <c r="D70" s="3" t="s">
        <v>1337</v>
      </c>
      <c r="E70" s="97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  <c r="AG70" s="142"/>
      <c r="AH70" s="142"/>
      <c r="AI70" s="142"/>
      <c r="AJ70" s="142"/>
      <c r="AK70" s="142"/>
      <c r="AL70" s="142"/>
      <c r="AM70" s="142"/>
      <c r="AN70" s="142"/>
      <c r="AO70" s="142"/>
      <c r="AP70" s="142"/>
      <c r="AQ70" s="142"/>
      <c r="AR70" s="142"/>
      <c r="AS70" s="142"/>
      <c r="AT70" s="142"/>
      <c r="AU70" s="142"/>
      <c r="AV70" s="142"/>
      <c r="AW70" s="142"/>
      <c r="AX70" s="142"/>
      <c r="AY70" s="142"/>
      <c r="AZ70" s="142"/>
      <c r="BA70" s="142"/>
      <c r="BB70" s="142"/>
      <c r="BC70" s="142"/>
      <c r="BD70" s="144">
        <v>519530</v>
      </c>
      <c r="BE70" s="144">
        <v>692641</v>
      </c>
      <c r="BF70" s="144">
        <v>878553</v>
      </c>
      <c r="BG70" s="144">
        <v>1273527</v>
      </c>
      <c r="BH70" s="144">
        <v>1861280</v>
      </c>
      <c r="BI70" s="144">
        <v>546339</v>
      </c>
      <c r="BJ70" s="144">
        <v>516950</v>
      </c>
      <c r="BK70" s="144">
        <v>577050</v>
      </c>
      <c r="BL70" s="144">
        <v>2274224</v>
      </c>
      <c r="BM70" s="133"/>
    </row>
    <row r="71" spans="4:65" s="95" customFormat="1" ht="12.75">
      <c r="D71" s="3" t="s">
        <v>58</v>
      </c>
      <c r="E71" s="97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  <c r="AG71" s="142"/>
      <c r="AH71" s="142"/>
      <c r="AI71" s="142"/>
      <c r="AJ71" s="142"/>
      <c r="AK71" s="142"/>
      <c r="AL71" s="142"/>
      <c r="AM71" s="142"/>
      <c r="AN71" s="142"/>
      <c r="AO71" s="142"/>
      <c r="AP71" s="142"/>
      <c r="AQ71" s="142"/>
      <c r="AR71" s="142"/>
      <c r="AS71" s="142"/>
      <c r="AT71" s="142"/>
      <c r="AU71" s="142"/>
      <c r="AV71" s="142"/>
      <c r="AW71" s="142"/>
      <c r="AX71" s="142"/>
      <c r="AY71" s="142"/>
      <c r="AZ71" s="142"/>
      <c r="BA71" s="142"/>
      <c r="BB71" s="142"/>
      <c r="BC71" s="142"/>
      <c r="BD71" s="145">
        <v>0</v>
      </c>
      <c r="BE71" s="144">
        <v>34509</v>
      </c>
      <c r="BF71" s="144">
        <v>276104</v>
      </c>
      <c r="BG71" s="144">
        <v>863001</v>
      </c>
      <c r="BH71" s="144">
        <v>845158</v>
      </c>
      <c r="BI71" s="144">
        <v>357645</v>
      </c>
      <c r="BJ71" s="144">
        <v>605647</v>
      </c>
      <c r="BK71" s="144">
        <v>186531</v>
      </c>
      <c r="BL71" s="144">
        <v>883472</v>
      </c>
      <c r="BM71" s="133"/>
    </row>
    <row r="72" spans="4:65" s="95" customFormat="1" ht="12.75">
      <c r="D72" s="3" t="s">
        <v>911</v>
      </c>
      <c r="E72" s="97"/>
      <c r="BD72" s="144">
        <v>40376</v>
      </c>
      <c r="BE72" s="144">
        <v>278183</v>
      </c>
      <c r="BF72" s="144">
        <v>313068</v>
      </c>
      <c r="BG72" s="144">
        <v>500752</v>
      </c>
      <c r="BH72" s="144">
        <v>587567</v>
      </c>
      <c r="BI72" s="144">
        <v>206167</v>
      </c>
      <c r="BJ72" s="144">
        <v>193263</v>
      </c>
      <c r="BK72" s="144">
        <v>922795</v>
      </c>
      <c r="BL72" s="144">
        <v>1760129</v>
      </c>
      <c r="BM72" s="133"/>
    </row>
    <row r="73" spans="4:65" s="95" customFormat="1" ht="12.75">
      <c r="D73" s="3" t="s">
        <v>1481</v>
      </c>
      <c r="E73" s="97"/>
      <c r="BD73" s="144">
        <v>0</v>
      </c>
      <c r="BE73" s="144">
        <v>0</v>
      </c>
      <c r="BF73" s="144">
        <v>0</v>
      </c>
      <c r="BG73" s="144">
        <v>0</v>
      </c>
      <c r="BH73" s="144">
        <v>0</v>
      </c>
      <c r="BI73" s="144">
        <v>0</v>
      </c>
      <c r="BJ73" s="144">
        <v>0</v>
      </c>
      <c r="BK73" s="144">
        <v>0</v>
      </c>
      <c r="BL73" s="144">
        <v>48330</v>
      </c>
      <c r="BM73" s="133"/>
    </row>
    <row r="74" spans="4:65" s="95" customFormat="1" ht="12">
      <c r="D74" s="146" t="s">
        <v>108</v>
      </c>
      <c r="E74" s="97"/>
      <c r="BD74" s="144">
        <v>-233025</v>
      </c>
      <c r="BE74" s="144">
        <v>-296516</v>
      </c>
      <c r="BF74" s="144">
        <v>-372924</v>
      </c>
      <c r="BG74" s="144">
        <v>-838852</v>
      </c>
      <c r="BH74" s="144">
        <v>-1465627</v>
      </c>
      <c r="BI74" s="144">
        <v>-370702</v>
      </c>
      <c r="BJ74" s="144">
        <v>-397481</v>
      </c>
      <c r="BK74" s="144">
        <v>-456301</v>
      </c>
      <c r="BL74" s="144">
        <v>-1623377</v>
      </c>
      <c r="BM74" s="133"/>
    </row>
    <row r="75" spans="4:65" s="95" customFormat="1" ht="13.5">
      <c r="D75" s="147" t="s">
        <v>1464</v>
      </c>
      <c r="E75" s="97"/>
      <c r="BD75" s="148">
        <v>-979911</v>
      </c>
      <c r="BE75" s="148">
        <v>-1180507</v>
      </c>
      <c r="BF75" s="148">
        <v>-1443157</v>
      </c>
      <c r="BG75" s="148">
        <v>-2606596.9566961653</v>
      </c>
      <c r="BH75" s="148">
        <v>-3891127.4127117419</v>
      </c>
      <c r="BI75" s="148">
        <v>-494415</v>
      </c>
      <c r="BJ75" s="148">
        <v>-1385524.3765099999</v>
      </c>
      <c r="BK75" s="148">
        <v>-1407404.6234900001</v>
      </c>
      <c r="BL75" s="148">
        <v>-4999125</v>
      </c>
      <c r="BM75" s="137"/>
    </row>
    <row r="76" spans="4:65" s="95" customFormat="1" ht="12">
      <c r="D76" s="147" t="s">
        <v>149</v>
      </c>
      <c r="E76" s="97"/>
      <c r="BD76" s="132"/>
      <c r="BE76" s="132">
        <v>63674</v>
      </c>
      <c r="BF76" s="132">
        <v>240065</v>
      </c>
      <c r="BG76" s="132">
        <v>256934.23399999997</v>
      </c>
      <c r="BH76" s="132">
        <v>-279599</v>
      </c>
      <c r="BI76" s="132">
        <v>-122397.4841707702</v>
      </c>
      <c r="BJ76" s="132">
        <v>-77329</v>
      </c>
      <c r="BK76" s="132">
        <v>-41775</v>
      </c>
      <c r="BL76" s="132">
        <v>-752784</v>
      </c>
      <c r="BM76" s="132"/>
    </row>
    <row r="77" spans="4:65">
      <c r="D77" s="149" t="s">
        <v>1463</v>
      </c>
      <c r="BD77" s="150">
        <v>1332184</v>
      </c>
      <c r="BE77" s="150">
        <v>1822310</v>
      </c>
      <c r="BF77" s="150">
        <v>2471039</v>
      </c>
      <c r="BG77" s="150">
        <v>4501381.8383038351</v>
      </c>
      <c r="BH77" s="150">
        <v>5447578.5872882586</v>
      </c>
      <c r="BI77" s="150">
        <f t="shared" ref="BI77:BK77" si="9">SUM(BI68,BI75,BI76)</f>
        <v>2400669.5158292297</v>
      </c>
      <c r="BJ77" s="150">
        <f t="shared" si="9"/>
        <v>1570968.6234900001</v>
      </c>
      <c r="BK77" s="150">
        <f t="shared" si="9"/>
        <v>2099814.3765099999</v>
      </c>
      <c r="BL77" s="150">
        <v>6569962</v>
      </c>
      <c r="BM77" s="419"/>
    </row>
    <row r="78" spans="4:65" s="95" customFormat="1" ht="12">
      <c r="D78" s="151" t="s">
        <v>1460</v>
      </c>
      <c r="E78" s="97"/>
      <c r="BD78" s="152">
        <v>0.57618047701327146</v>
      </c>
      <c r="BE78" s="152">
        <v>0.620014065324484</v>
      </c>
      <c r="BF78" s="152">
        <v>0.67255059767874359</v>
      </c>
      <c r="BG78" s="152">
        <v>0.65703584296155848</v>
      </c>
      <c r="BH78" s="152">
        <v>0.56637621219793621</v>
      </c>
      <c r="BI78" s="152">
        <f t="shared" ref="BI78:BK78" si="10">BI77/BI68</f>
        <v>0.79558702117501601</v>
      </c>
      <c r="BJ78" s="152">
        <f t="shared" si="10"/>
        <v>0.51781832404471984</v>
      </c>
      <c r="BK78" s="152">
        <f t="shared" si="10"/>
        <v>0.59166467356946784</v>
      </c>
      <c r="BL78" s="152">
        <v>0.53319520494859951</v>
      </c>
      <c r="BM78" s="414"/>
    </row>
    <row r="79" spans="4:65" s="95" customFormat="1" ht="12">
      <c r="D79" s="147" t="s">
        <v>909</v>
      </c>
      <c r="E79" s="97"/>
      <c r="BD79" s="132"/>
      <c r="BE79" s="132"/>
      <c r="BF79" s="144"/>
      <c r="BG79" s="132">
        <v>-1955495</v>
      </c>
      <c r="BH79" s="132">
        <v>4411005</v>
      </c>
      <c r="BI79" s="132">
        <v>1102029</v>
      </c>
      <c r="BJ79" s="132">
        <v>1190014</v>
      </c>
      <c r="BK79" s="132">
        <v>1380358</v>
      </c>
      <c r="BL79" s="132">
        <v>6458596</v>
      </c>
      <c r="BM79" s="132"/>
    </row>
    <row r="80" spans="4:65" s="95" customFormat="1" ht="12">
      <c r="D80" s="147" t="s">
        <v>910</v>
      </c>
      <c r="E80" s="97"/>
      <c r="BD80" s="132"/>
      <c r="BE80" s="132"/>
      <c r="BF80" s="144"/>
      <c r="BG80" s="132">
        <v>1701251</v>
      </c>
      <c r="BH80" s="132">
        <v>-3782512</v>
      </c>
      <c r="BI80" s="132">
        <v>-1007096</v>
      </c>
      <c r="BJ80" s="132">
        <v>-1080414</v>
      </c>
      <c r="BK80" s="132">
        <v>-1235228</v>
      </c>
      <c r="BL80" s="132">
        <v>-5176703</v>
      </c>
      <c r="BM80" s="132"/>
    </row>
    <row r="81" spans="4:65">
      <c r="D81" s="149" t="s">
        <v>913</v>
      </c>
      <c r="BD81" s="150">
        <v>1332184</v>
      </c>
      <c r="BE81" s="150">
        <v>1822310</v>
      </c>
      <c r="BF81" s="150">
        <v>2471039</v>
      </c>
      <c r="BG81" s="150">
        <v>4755625.8383038351</v>
      </c>
      <c r="BH81" s="150">
        <v>6076071.5872882586</v>
      </c>
      <c r="BI81" s="150">
        <f t="shared" ref="BI81:BK81" si="11">SUM(BI77,BI79:BI80)</f>
        <v>2495602.5158292297</v>
      </c>
      <c r="BJ81" s="150">
        <f t="shared" si="11"/>
        <v>1680568.6234900001</v>
      </c>
      <c r="BK81" s="150">
        <f t="shared" si="11"/>
        <v>2244944.3765099999</v>
      </c>
      <c r="BL81" s="150">
        <v>7851855</v>
      </c>
      <c r="BM81" s="419"/>
    </row>
    <row r="82" spans="4:65" s="95" customFormat="1" ht="12.75">
      <c r="D82" s="271" t="s">
        <v>1454</v>
      </c>
      <c r="E82" s="97"/>
      <c r="BD82" s="152">
        <v>0.57618047701327146</v>
      </c>
      <c r="BE82" s="152">
        <v>0.620014065324484</v>
      </c>
      <c r="BF82" s="152">
        <v>0.67255059767874359</v>
      </c>
      <c r="BG82" s="152">
        <v>0.65703584296155848</v>
      </c>
      <c r="BH82" s="152">
        <v>0.63171964488627708</v>
      </c>
      <c r="BI82" s="152">
        <f t="shared" ref="BI82:BK82" si="12">BI81/BI68</f>
        <v>0.82704802077667061</v>
      </c>
      <c r="BJ82" s="152">
        <f t="shared" si="12"/>
        <v>0.55394437230991145</v>
      </c>
      <c r="BK82" s="152">
        <f t="shared" si="12"/>
        <v>0.63255795205909049</v>
      </c>
      <c r="BL82" s="152">
        <v>0.63722917057232387</v>
      </c>
      <c r="BM82" s="414"/>
    </row>
    <row r="83" spans="4:65" s="95" customFormat="1" ht="12">
      <c r="D83" s="146" t="s">
        <v>57</v>
      </c>
      <c r="E83" s="97"/>
      <c r="BD83" s="144">
        <v>-303182</v>
      </c>
      <c r="BE83" s="144">
        <v>-599041</v>
      </c>
      <c r="BF83" s="144">
        <v>-1237886</v>
      </c>
      <c r="BG83" s="144">
        <v>-1745370</v>
      </c>
      <c r="BH83" s="132">
        <v>-2152630</v>
      </c>
      <c r="BI83" s="132">
        <v>-554609</v>
      </c>
      <c r="BJ83" s="132">
        <v>-881628</v>
      </c>
      <c r="BK83" s="132">
        <v>-1099466</v>
      </c>
      <c r="BL83" s="132">
        <v>-4156735</v>
      </c>
      <c r="BM83" s="132"/>
    </row>
    <row r="84" spans="4:65" s="95" customFormat="1" ht="12">
      <c r="D84" s="146" t="s">
        <v>183</v>
      </c>
      <c r="E84" s="97"/>
      <c r="BD84" s="144">
        <v>-238158</v>
      </c>
      <c r="BE84" s="144">
        <v>-310598</v>
      </c>
      <c r="BF84" s="144">
        <v>-373657</v>
      </c>
      <c r="BG84" s="144">
        <v>-724142.63077996415</v>
      </c>
      <c r="BH84" s="132">
        <v>-1160357</v>
      </c>
      <c r="BI84" s="132">
        <v>-585435</v>
      </c>
      <c r="BJ84" s="144">
        <v>-267972</v>
      </c>
      <c r="BK84" s="144">
        <v>-404971</v>
      </c>
      <c r="BL84" s="144">
        <v>-1051500</v>
      </c>
      <c r="BM84" s="133"/>
    </row>
    <row r="85" spans="4:65" s="95" customFormat="1" ht="12">
      <c r="D85" s="146" t="s">
        <v>52</v>
      </c>
      <c r="E85" s="97"/>
      <c r="BD85" s="144">
        <v>-261631</v>
      </c>
      <c r="BE85" s="144">
        <v>-325943</v>
      </c>
      <c r="BF85" s="144">
        <v>-445996</v>
      </c>
      <c r="BG85" s="144">
        <v>-689751</v>
      </c>
      <c r="BH85" s="132">
        <v>-959616</v>
      </c>
      <c r="BI85" s="132">
        <v>-291365.64977480669</v>
      </c>
      <c r="BJ85" s="144">
        <v>-296187</v>
      </c>
      <c r="BK85" s="144">
        <v>-318425</v>
      </c>
      <c r="BL85" s="144">
        <v>-1363520</v>
      </c>
      <c r="BM85" s="133"/>
    </row>
    <row r="86" spans="4:65" s="95" customFormat="1" ht="12">
      <c r="D86" s="153" t="s">
        <v>39</v>
      </c>
      <c r="E86" s="97"/>
      <c r="BD86" s="140">
        <v>529213</v>
      </c>
      <c r="BE86" s="140">
        <v>586728</v>
      </c>
      <c r="BF86" s="140">
        <v>413500</v>
      </c>
      <c r="BG86" s="140">
        <v>1596362.2075238712</v>
      </c>
      <c r="BH86" s="140">
        <v>1803468.5872882586</v>
      </c>
      <c r="BI86" s="140">
        <f t="shared" ref="BI86:BK86" si="13">SUM(BI81,BI83:BI85)</f>
        <v>1064192.8660544232</v>
      </c>
      <c r="BJ86" s="140">
        <f t="shared" si="13"/>
        <v>234781.62349000014</v>
      </c>
      <c r="BK86" s="140">
        <f t="shared" si="13"/>
        <v>422082.37650999986</v>
      </c>
      <c r="BL86" s="140">
        <v>1280100</v>
      </c>
      <c r="BM86" s="418"/>
    </row>
    <row r="87" spans="4:65" s="95" customFormat="1" ht="12">
      <c r="D87" s="154" t="s">
        <v>1466</v>
      </c>
      <c r="E87" s="97"/>
      <c r="BD87" s="132"/>
      <c r="BE87" s="132"/>
      <c r="BF87" s="132"/>
      <c r="BG87" s="132"/>
      <c r="BH87" s="132"/>
      <c r="BI87" s="132"/>
      <c r="BJ87" s="132"/>
      <c r="BK87" s="132"/>
      <c r="BL87" s="132"/>
      <c r="BM87" s="132"/>
    </row>
    <row r="88" spans="4:65" s="95" customFormat="1" ht="12">
      <c r="D88" s="154" t="s">
        <v>1459</v>
      </c>
      <c r="E88" s="97"/>
      <c r="BD88" s="132"/>
      <c r="BE88" s="132"/>
      <c r="BF88" s="132"/>
      <c r="BG88" s="132"/>
      <c r="BH88" s="132"/>
      <c r="BI88" s="132"/>
      <c r="BJ88" s="132"/>
      <c r="BK88" s="132"/>
      <c r="BL88" s="132"/>
      <c r="BM88" s="132"/>
    </row>
    <row r="89" spans="4:65" s="95" customFormat="1" ht="12">
      <c r="E89" s="97"/>
      <c r="BD89" s="132"/>
      <c r="BE89" s="132"/>
      <c r="BF89" s="132"/>
      <c r="BG89" s="132"/>
      <c r="BH89" s="132"/>
      <c r="BI89" s="132"/>
      <c r="BJ89" s="132"/>
      <c r="BK89" s="132"/>
      <c r="BL89" s="132"/>
      <c r="BM89" s="132"/>
    </row>
    <row r="90" spans="4:65" s="95" customFormat="1" ht="12">
      <c r="D90" s="154"/>
      <c r="E90" s="97"/>
      <c r="BD90" s="132"/>
      <c r="BE90" s="132"/>
      <c r="BF90" s="132"/>
      <c r="BG90" s="132"/>
      <c r="BH90" s="132"/>
      <c r="BI90" s="132"/>
      <c r="BJ90" s="132"/>
      <c r="BK90" s="132"/>
      <c r="BL90" s="132"/>
      <c r="BM90" s="132"/>
    </row>
    <row r="91" spans="4:65">
      <c r="D91" s="155"/>
      <c r="BD91" s="156"/>
      <c r="BF91" s="156"/>
      <c r="BG91" s="156"/>
      <c r="BH91" s="156"/>
      <c r="BI91" s="156"/>
      <c r="BJ91" s="156"/>
      <c r="BK91" s="156"/>
      <c r="BL91" s="156"/>
      <c r="BM91" s="156"/>
    </row>
    <row r="92" spans="4:65">
      <c r="D92" s="149" t="s">
        <v>1456</v>
      </c>
      <c r="BD92" s="464">
        <v>2020</v>
      </c>
      <c r="BE92" s="464">
        <v>2021</v>
      </c>
      <c r="BF92" s="464">
        <v>2022</v>
      </c>
      <c r="BG92" s="464">
        <v>2023</v>
      </c>
      <c r="BH92" s="465" t="s">
        <v>1484</v>
      </c>
      <c r="BI92" s="94" t="str">
        <f>BI$6</f>
        <v>1Q25</v>
      </c>
      <c r="BJ92" s="94" t="s">
        <v>1340</v>
      </c>
      <c r="BK92" s="94" t="s">
        <v>1410</v>
      </c>
      <c r="BL92" s="464">
        <v>2025</v>
      </c>
      <c r="BM92" s="411"/>
    </row>
    <row r="93" spans="4:65" s="95" customFormat="1" ht="12">
      <c r="D93" s="147" t="s">
        <v>185</v>
      </c>
      <c r="E93" s="97"/>
      <c r="BD93" s="148">
        <v>1332184</v>
      </c>
      <c r="BE93" s="148">
        <v>1822310</v>
      </c>
      <c r="BF93" s="148">
        <v>2471039</v>
      </c>
      <c r="BG93" s="148">
        <v>4421069</v>
      </c>
      <c r="BH93" s="148">
        <v>6076071.5872882586</v>
      </c>
      <c r="BI93" s="148">
        <v>8571674.1031174883</v>
      </c>
      <c r="BJ93" s="148">
        <v>10252242.726607488</v>
      </c>
      <c r="BK93" s="148">
        <v>8547865.5795443058</v>
      </c>
      <c r="BL93" s="148">
        <v>7851855</v>
      </c>
      <c r="BM93" s="137"/>
    </row>
    <row r="94" spans="4:65" s="95" customFormat="1" ht="12">
      <c r="D94" s="147" t="s">
        <v>186</v>
      </c>
      <c r="E94" s="97"/>
      <c r="BD94" s="148"/>
      <c r="BE94" s="148"/>
      <c r="BF94" s="148"/>
      <c r="BG94" s="148">
        <v>797079</v>
      </c>
      <c r="BH94" s="382">
        <v>0</v>
      </c>
      <c r="BI94" s="382">
        <v>0</v>
      </c>
      <c r="BJ94" s="382">
        <v>0</v>
      </c>
      <c r="BK94" s="382">
        <v>0</v>
      </c>
      <c r="BL94" s="382">
        <v>0</v>
      </c>
      <c r="BM94" s="420"/>
    </row>
    <row r="95" spans="4:65" s="95" customFormat="1" ht="12">
      <c r="D95" s="147" t="s">
        <v>1485</v>
      </c>
      <c r="E95" s="97"/>
      <c r="BD95" s="148"/>
      <c r="BE95" s="148"/>
      <c r="BF95" s="148"/>
      <c r="BG95" s="148"/>
      <c r="BH95" s="382">
        <v>0</v>
      </c>
      <c r="BI95" s="382">
        <v>0</v>
      </c>
      <c r="BJ95" s="382">
        <v>0</v>
      </c>
      <c r="BK95" s="382">
        <v>0</v>
      </c>
      <c r="BL95" s="382">
        <v>142804.23050999999</v>
      </c>
      <c r="BM95" s="420"/>
    </row>
    <row r="96" spans="4:65" s="95" customFormat="1" ht="12">
      <c r="D96" s="147" t="s">
        <v>101</v>
      </c>
      <c r="E96" s="97"/>
      <c r="BD96" s="157">
        <v>4080323.08</v>
      </c>
      <c r="BE96" s="157">
        <v>5032478</v>
      </c>
      <c r="BF96" s="157">
        <v>7793361</v>
      </c>
      <c r="BG96" s="157">
        <v>12252959</v>
      </c>
      <c r="BH96" s="157">
        <v>17978788.3861802</v>
      </c>
      <c r="BI96" s="157">
        <v>20071716</v>
      </c>
      <c r="BJ96" s="157">
        <v>21369832.687333703</v>
      </c>
      <c r="BK96" s="157">
        <v>24441593.429533653</v>
      </c>
      <c r="BL96" s="157">
        <v>30248530.05542095</v>
      </c>
      <c r="BM96" s="137"/>
    </row>
    <row r="97" spans="4:65" s="95" customFormat="1" ht="12.75">
      <c r="D97" s="3" t="s">
        <v>231</v>
      </c>
      <c r="E97" s="97"/>
      <c r="BD97" s="158">
        <v>6749321.1699999999</v>
      </c>
      <c r="BE97" s="158">
        <v>7569909</v>
      </c>
      <c r="BF97" s="158">
        <v>9732684</v>
      </c>
      <c r="BG97" s="158">
        <v>17275680</v>
      </c>
      <c r="BH97" s="158">
        <v>23655458.3861802</v>
      </c>
      <c r="BI97" s="158">
        <v>27183528</v>
      </c>
      <c r="BJ97" s="158">
        <v>29118413.687333703</v>
      </c>
      <c r="BK97" s="158">
        <v>29724348.429533653</v>
      </c>
      <c r="BL97" s="158">
        <v>39740201.05542095</v>
      </c>
      <c r="BM97" s="133"/>
    </row>
    <row r="98" spans="4:65" s="95" customFormat="1" ht="12.75">
      <c r="D98" s="3" t="s">
        <v>160</v>
      </c>
      <c r="E98" s="97"/>
      <c r="BD98" s="158">
        <v>-2668998.09</v>
      </c>
      <c r="BE98" s="158">
        <v>-2537431</v>
      </c>
      <c r="BF98" s="158">
        <v>-1939323</v>
      </c>
      <c r="BG98" s="158">
        <v>-5022721</v>
      </c>
      <c r="BH98" s="158">
        <v>-5676670</v>
      </c>
      <c r="BI98" s="158">
        <v>-7111812</v>
      </c>
      <c r="BJ98" s="158">
        <v>-7748581</v>
      </c>
      <c r="BK98" s="158">
        <v>-5282755</v>
      </c>
      <c r="BL98" s="158">
        <v>-9491671</v>
      </c>
      <c r="BM98" s="133"/>
    </row>
    <row r="99" spans="4:65" s="95" customFormat="1" ht="12.75">
      <c r="D99" s="138" t="s">
        <v>56</v>
      </c>
      <c r="E99" s="97"/>
      <c r="BD99" s="159">
        <v>3.0628825147276952</v>
      </c>
      <c r="BE99" s="159">
        <v>2.761592703766099</v>
      </c>
      <c r="BF99" s="159">
        <v>3.1538802099036074</v>
      </c>
      <c r="BG99" s="159">
        <v>2.3481432492907444</v>
      </c>
      <c r="BH99" s="159">
        <f t="shared" ref="BH99:BK99" si="14">BH96/SUM(BH93:BH94)</f>
        <v>2.9589494014181135</v>
      </c>
      <c r="BI99" s="159">
        <f t="shared" si="14"/>
        <v>2.3416331230675214</v>
      </c>
      <c r="BJ99" s="159">
        <f t="shared" si="14"/>
        <v>2.0844056522260153</v>
      </c>
      <c r="BK99" s="159">
        <f t="shared" si="14"/>
        <v>2.8593797132262178</v>
      </c>
      <c r="BL99" s="159">
        <f>BL96/SUM(BL93:BL95)</f>
        <v>3.7835921686297214</v>
      </c>
      <c r="BM99" s="421"/>
    </row>
    <row r="100" spans="4:65">
      <c r="D100" s="155"/>
    </row>
    <row r="102" spans="4:65">
      <c r="D102" s="160" t="s">
        <v>95</v>
      </c>
      <c r="E102" s="161">
        <f t="shared" ref="E102:G102" si="15">E40</f>
        <v>0</v>
      </c>
      <c r="F102" s="161">
        <f t="shared" si="15"/>
        <v>184858</v>
      </c>
      <c r="G102" s="161">
        <f t="shared" si="15"/>
        <v>0</v>
      </c>
      <c r="BD102" s="464">
        <v>2020</v>
      </c>
      <c r="BE102" s="464">
        <v>2021</v>
      </c>
      <c r="BF102" s="464">
        <v>2022</v>
      </c>
      <c r="BG102" s="464">
        <v>2023</v>
      </c>
      <c r="BH102" s="94" t="str">
        <f>BH$13</f>
        <v>2024 - restatement</v>
      </c>
      <c r="BI102" s="94" t="str">
        <f t="shared" ref="BI102:BJ102" si="16">BI$6</f>
        <v>1Q25</v>
      </c>
      <c r="BJ102" s="94" t="str">
        <f t="shared" si="16"/>
        <v>2Q25</v>
      </c>
      <c r="BK102" s="94" t="s">
        <v>1410</v>
      </c>
      <c r="BL102" s="464">
        <v>2025</v>
      </c>
      <c r="BM102" s="411"/>
    </row>
    <row r="103" spans="4:65" s="95" customFormat="1" ht="12">
      <c r="D103" s="146" t="s">
        <v>96</v>
      </c>
      <c r="E103" s="132"/>
      <c r="F103" s="132"/>
      <c r="G103" s="132"/>
      <c r="BD103" s="132">
        <v>876205.47</v>
      </c>
      <c r="BE103" s="132">
        <v>526429</v>
      </c>
      <c r="BF103" s="132">
        <v>1329443</v>
      </c>
      <c r="BG103" s="132">
        <v>1451675</v>
      </c>
      <c r="BH103" s="132">
        <v>2010990</v>
      </c>
      <c r="BI103" s="132">
        <v>2989943</v>
      </c>
      <c r="BJ103" s="132">
        <v>2779495</v>
      </c>
      <c r="BK103" s="132">
        <v>3508464</v>
      </c>
      <c r="BL103" s="132">
        <v>4217383</v>
      </c>
      <c r="BM103" s="132"/>
    </row>
    <row r="104" spans="4:65" s="95" customFormat="1" ht="12">
      <c r="D104" s="146" t="s">
        <v>97</v>
      </c>
      <c r="E104" s="132"/>
      <c r="F104" s="132"/>
      <c r="G104" s="132"/>
      <c r="BD104" s="132">
        <v>6736379.1699999999</v>
      </c>
      <c r="BE104" s="132">
        <v>8042251</v>
      </c>
      <c r="BF104" s="132">
        <v>8475426</v>
      </c>
      <c r="BG104" s="132">
        <v>15627600</v>
      </c>
      <c r="BH104" s="132">
        <v>22770313</v>
      </c>
      <c r="BI104" s="132">
        <v>24677402</v>
      </c>
      <c r="BJ104" s="132">
        <v>26267195</v>
      </c>
      <c r="BK104" s="132">
        <v>25890021</v>
      </c>
      <c r="BL104" s="132">
        <v>35257936</v>
      </c>
      <c r="BM104" s="132"/>
    </row>
    <row r="105" spans="4:65" s="95" customFormat="1" ht="12">
      <c r="D105" s="146" t="s">
        <v>98</v>
      </c>
      <c r="E105" s="132"/>
      <c r="F105" s="132"/>
      <c r="G105" s="132"/>
      <c r="BD105" s="132">
        <v>-102913</v>
      </c>
      <c r="BE105" s="132">
        <v>-6661</v>
      </c>
      <c r="BF105" s="132">
        <v>79823</v>
      </c>
      <c r="BG105" s="132">
        <v>469268</v>
      </c>
      <c r="BH105" s="132">
        <v>195612</v>
      </c>
      <c r="BI105" s="132">
        <v>291823</v>
      </c>
      <c r="BJ105" s="132">
        <v>312673</v>
      </c>
      <c r="BK105" s="132">
        <v>288927</v>
      </c>
      <c r="BL105" s="132">
        <v>318666</v>
      </c>
      <c r="BM105" s="132"/>
    </row>
    <row r="106" spans="4:65" s="95" customFormat="1" ht="12">
      <c r="D106" s="146" t="s">
        <v>162</v>
      </c>
      <c r="E106" s="132"/>
      <c r="F106" s="132"/>
      <c r="G106" s="132"/>
      <c r="BD106" s="132">
        <v>-1100786.47</v>
      </c>
      <c r="BE106" s="132">
        <v>-1187351</v>
      </c>
      <c r="BF106" s="132">
        <v>59733</v>
      </c>
      <c r="BG106" s="132">
        <v>-251687</v>
      </c>
      <c r="BH106" s="132">
        <v>-804389.61381979974</v>
      </c>
      <c r="BI106" s="132">
        <v>-588077</v>
      </c>
      <c r="BJ106" s="132">
        <v>-128087.31266629614</v>
      </c>
      <c r="BK106" s="132">
        <v>98876.602620000005</v>
      </c>
      <c r="BL106" s="132">
        <v>9421.3861802003084</v>
      </c>
      <c r="BM106" s="132"/>
    </row>
    <row r="107" spans="4:65" s="95" customFormat="1" ht="13.5">
      <c r="D107" s="162" t="s">
        <v>1210</v>
      </c>
      <c r="E107" s="163"/>
      <c r="F107" s="163"/>
      <c r="G107" s="163"/>
      <c r="BD107" s="163">
        <v>340436</v>
      </c>
      <c r="BE107" s="163">
        <v>195241</v>
      </c>
      <c r="BF107" s="163">
        <v>-211741</v>
      </c>
      <c r="BG107" s="163">
        <v>-21176</v>
      </c>
      <c r="BH107" s="163">
        <v>-517067</v>
      </c>
      <c r="BI107" s="163">
        <v>-187563</v>
      </c>
      <c r="BJ107" s="163">
        <v>-112862</v>
      </c>
      <c r="BK107" s="163">
        <v>-61940.173086346942</v>
      </c>
      <c r="BL107" s="163">
        <v>-63205.330759247619</v>
      </c>
      <c r="BM107" s="163"/>
    </row>
    <row r="108" spans="4:65" s="95" customFormat="1" ht="12">
      <c r="D108" s="164" t="s">
        <v>99</v>
      </c>
      <c r="E108" s="165"/>
      <c r="F108" s="165"/>
      <c r="G108" s="165"/>
      <c r="BD108" s="166">
        <v>6749321.1699999999</v>
      </c>
      <c r="BE108" s="166">
        <v>7569909</v>
      </c>
      <c r="BF108" s="166">
        <v>9732684</v>
      </c>
      <c r="BG108" s="166">
        <v>17275680</v>
      </c>
      <c r="BH108" s="166">
        <v>23655458.3861802</v>
      </c>
      <c r="BI108" s="166">
        <v>27183528</v>
      </c>
      <c r="BJ108" s="166">
        <v>29118413.687333703</v>
      </c>
      <c r="BK108" s="166">
        <v>29724348.429533653</v>
      </c>
      <c r="BL108" s="166">
        <v>39740201.05542095</v>
      </c>
      <c r="BM108" s="422"/>
    </row>
    <row r="109" spans="4:65" s="95" customFormat="1" ht="12">
      <c r="D109" s="146" t="s">
        <v>100</v>
      </c>
      <c r="E109" s="132"/>
      <c r="F109" s="167"/>
      <c r="G109" s="167"/>
      <c r="BD109" s="168">
        <v>-81948</v>
      </c>
      <c r="BE109" s="168">
        <v>-105689</v>
      </c>
      <c r="BF109" s="168">
        <v>-74054</v>
      </c>
      <c r="BG109" s="168">
        <v>-138954</v>
      </c>
      <c r="BH109" s="168">
        <v>-182644</v>
      </c>
      <c r="BI109" s="168">
        <v>-103418</v>
      </c>
      <c r="BJ109" s="168">
        <v>-156143</v>
      </c>
      <c r="BK109" s="168">
        <v>-148586</v>
      </c>
      <c r="BL109" s="168">
        <v>-186551</v>
      </c>
      <c r="BM109" s="100"/>
    </row>
    <row r="110" spans="4:65" s="95" customFormat="1" ht="12">
      <c r="D110" s="146" t="s">
        <v>114</v>
      </c>
      <c r="E110" s="132"/>
      <c r="F110" s="132"/>
      <c r="G110" s="132"/>
      <c r="BD110" s="168">
        <v>-2545280</v>
      </c>
      <c r="BE110" s="168">
        <v>-2391566</v>
      </c>
      <c r="BF110" s="168">
        <v>-1752091</v>
      </c>
      <c r="BG110" s="168">
        <v>-4710979</v>
      </c>
      <c r="BH110" s="168">
        <v>-5296783</v>
      </c>
      <c r="BI110" s="168">
        <v>-6843705</v>
      </c>
      <c r="BJ110" s="168">
        <v>-7398863</v>
      </c>
      <c r="BK110" s="168">
        <v>-4917735</v>
      </c>
      <c r="BL110" s="168">
        <v>-9086998</v>
      </c>
      <c r="BM110" s="100"/>
    </row>
    <row r="111" spans="4:65" s="95" customFormat="1" ht="12">
      <c r="D111" s="146" t="s">
        <v>116</v>
      </c>
      <c r="E111" s="132"/>
      <c r="F111" s="132"/>
      <c r="G111" s="132"/>
      <c r="BD111" s="168">
        <v>-41770.089999999997</v>
      </c>
      <c r="BE111" s="168">
        <v>-40176</v>
      </c>
      <c r="BF111" s="168">
        <v>-113178</v>
      </c>
      <c r="BG111" s="168">
        <v>-172788</v>
      </c>
      <c r="BH111" s="168">
        <v>-197243</v>
      </c>
      <c r="BI111" s="168">
        <v>-164689</v>
      </c>
      <c r="BJ111" s="168">
        <v>-193575</v>
      </c>
      <c r="BK111" s="168">
        <v>-216434</v>
      </c>
      <c r="BL111" s="168">
        <v>-218122</v>
      </c>
      <c r="BM111" s="100"/>
    </row>
    <row r="112" spans="4:65" s="95" customFormat="1" ht="12">
      <c r="D112" s="169" t="s">
        <v>101</v>
      </c>
      <c r="E112" s="170"/>
      <c r="F112" s="170"/>
      <c r="G112" s="170"/>
      <c r="BD112" s="171">
        <v>4080322.08</v>
      </c>
      <c r="BE112" s="171">
        <v>5032478</v>
      </c>
      <c r="BF112" s="171">
        <v>7793361</v>
      </c>
      <c r="BG112" s="171">
        <v>12252959</v>
      </c>
      <c r="BH112" s="171">
        <v>17978788.3861802</v>
      </c>
      <c r="BI112" s="171">
        <v>20071716</v>
      </c>
      <c r="BJ112" s="171">
        <v>21369832.687333703</v>
      </c>
      <c r="BK112" s="171">
        <v>24441593.429533653</v>
      </c>
      <c r="BL112" s="171">
        <v>30248530.05542095</v>
      </c>
      <c r="BM112" s="422"/>
    </row>
    <row r="113" spans="4:65" ht="72.75" customHeight="1">
      <c r="D113" s="409" t="s">
        <v>1462</v>
      </c>
      <c r="E113" s="172"/>
      <c r="F113" s="172"/>
      <c r="G113" s="172"/>
    </row>
    <row r="117" spans="4:65" ht="39.950000000000003" customHeight="1">
      <c r="D117" s="87" t="s">
        <v>109</v>
      </c>
      <c r="BD117" s="174" t="str">
        <f>BD5</f>
        <v>12/31/2020</v>
      </c>
      <c r="BE117" s="174" t="str">
        <f>BE5</f>
        <v>12/31/2021</v>
      </c>
      <c r="BF117" s="174" t="str">
        <f>BF5</f>
        <v>12/31/2022</v>
      </c>
      <c r="BG117" s="174" t="str">
        <f>$BG$5</f>
        <v>12/31/2023</v>
      </c>
      <c r="BH117" s="174" t="s">
        <v>1506</v>
      </c>
      <c r="BI117" s="173" t="str">
        <f>BI$5</f>
        <v>03/31/2025</v>
      </c>
      <c r="BJ117" s="173" t="s">
        <v>1400</v>
      </c>
      <c r="BK117" s="173" t="s">
        <v>1411</v>
      </c>
      <c r="BL117" s="173" t="str">
        <f>BL$5</f>
        <v>12/31/2025</v>
      </c>
      <c r="BM117" s="287"/>
    </row>
    <row r="118" spans="4:65">
      <c r="D118" s="175" t="s">
        <v>4</v>
      </c>
      <c r="BD118" s="176">
        <v>10304385</v>
      </c>
      <c r="BE118" s="176">
        <v>16100737</v>
      </c>
      <c r="BF118" s="176">
        <v>17180732</v>
      </c>
      <c r="BG118" s="176">
        <v>34486194</v>
      </c>
      <c r="BH118" s="176">
        <f>BH119+BH132</f>
        <v>44331033</v>
      </c>
      <c r="BI118" s="176">
        <v>48202565</v>
      </c>
      <c r="BJ118" s="176">
        <v>49596895</v>
      </c>
      <c r="BK118" s="176">
        <v>50935491</v>
      </c>
      <c r="BL118" s="176">
        <f>BL119+BL132</f>
        <v>155191782</v>
      </c>
      <c r="BM118" s="289"/>
    </row>
    <row r="119" spans="4:65">
      <c r="D119" s="177" t="s">
        <v>5</v>
      </c>
      <c r="BD119" s="179">
        <v>3679582</v>
      </c>
      <c r="BE119" s="179">
        <v>3641782</v>
      </c>
      <c r="BF119" s="179">
        <v>3362101</v>
      </c>
      <c r="BG119" s="179">
        <v>7779735</v>
      </c>
      <c r="BH119" s="178">
        <f>SUM(BH120:BH131)</f>
        <v>8194859</v>
      </c>
      <c r="BI119" s="178">
        <v>10770646</v>
      </c>
      <c r="BJ119" s="178">
        <v>11179171</v>
      </c>
      <c r="BK119" s="178">
        <v>9082903</v>
      </c>
      <c r="BL119" s="178">
        <f>SUM(BL120:BL131)</f>
        <v>46702341</v>
      </c>
      <c r="BM119" s="289"/>
    </row>
    <row r="120" spans="4:65">
      <c r="D120" s="180" t="s">
        <v>6</v>
      </c>
      <c r="BD120" s="182">
        <v>81948</v>
      </c>
      <c r="BE120" s="182">
        <v>105689</v>
      </c>
      <c r="BF120" s="182">
        <v>74054</v>
      </c>
      <c r="BG120" s="182">
        <v>138954</v>
      </c>
      <c r="BH120" s="182">
        <v>182644</v>
      </c>
      <c r="BI120" s="181">
        <v>103418</v>
      </c>
      <c r="BJ120" s="181">
        <v>156143</v>
      </c>
      <c r="BK120" s="182">
        <v>148586</v>
      </c>
      <c r="BL120" s="182">
        <v>158153</v>
      </c>
      <c r="BM120" s="184"/>
    </row>
    <row r="121" spans="4:65">
      <c r="D121" s="180" t="s">
        <v>114</v>
      </c>
      <c r="BD121" s="182">
        <v>2545280</v>
      </c>
      <c r="BE121" s="182">
        <v>2391566</v>
      </c>
      <c r="BF121" s="182">
        <v>1752091</v>
      </c>
      <c r="BG121" s="182">
        <v>4710979</v>
      </c>
      <c r="BH121" s="182">
        <v>5296783</v>
      </c>
      <c r="BI121" s="181">
        <v>6843705</v>
      </c>
      <c r="BJ121" s="181">
        <v>7398863</v>
      </c>
      <c r="BK121" s="182">
        <v>4917735</v>
      </c>
      <c r="BL121" s="182">
        <v>0</v>
      </c>
      <c r="BM121" s="184"/>
    </row>
    <row r="122" spans="4:65">
      <c r="D122" s="180" t="s">
        <v>7</v>
      </c>
      <c r="BD122" s="182">
        <v>780249</v>
      </c>
      <c r="BE122" s="182">
        <v>847932</v>
      </c>
      <c r="BF122" s="182">
        <v>1119376</v>
      </c>
      <c r="BG122" s="182">
        <v>1848528</v>
      </c>
      <c r="BH122" s="182">
        <v>1908102</v>
      </c>
      <c r="BI122" s="181">
        <v>2141749</v>
      </c>
      <c r="BJ122" s="181">
        <v>2270105</v>
      </c>
      <c r="BK122" s="182">
        <v>2528048</v>
      </c>
      <c r="BL122" s="182">
        <v>620928</v>
      </c>
      <c r="BM122" s="184"/>
    </row>
    <row r="123" spans="4:65">
      <c r="D123" s="180" t="s">
        <v>168</v>
      </c>
      <c r="BD123" s="182">
        <v>0</v>
      </c>
      <c r="BE123" s="182">
        <v>0</v>
      </c>
      <c r="BF123" s="182">
        <v>0</v>
      </c>
      <c r="BG123" s="182">
        <v>333560</v>
      </c>
      <c r="BH123" s="182">
        <v>304260</v>
      </c>
      <c r="BI123" s="181">
        <v>298952</v>
      </c>
      <c r="BJ123" s="181">
        <v>301851</v>
      </c>
      <c r="BK123" s="182">
        <v>310077</v>
      </c>
      <c r="BL123" s="182">
        <v>490338</v>
      </c>
      <c r="BM123" s="184"/>
    </row>
    <row r="124" spans="4:65">
      <c r="D124" s="180" t="s">
        <v>8</v>
      </c>
      <c r="BD124" s="182">
        <v>12087</v>
      </c>
      <c r="BE124" s="182">
        <v>22845</v>
      </c>
      <c r="BF124" s="182">
        <v>33520</v>
      </c>
      <c r="BG124" s="182">
        <v>179139</v>
      </c>
      <c r="BH124" s="182">
        <v>61905</v>
      </c>
      <c r="BI124" s="181">
        <v>86698</v>
      </c>
      <c r="BJ124" s="181">
        <v>115082</v>
      </c>
      <c r="BK124" s="182">
        <v>160574</v>
      </c>
      <c r="BL124" s="182">
        <v>0</v>
      </c>
      <c r="BM124" s="184"/>
    </row>
    <row r="125" spans="4:65">
      <c r="D125" s="180" t="s">
        <v>190</v>
      </c>
      <c r="BD125" s="182">
        <v>0</v>
      </c>
      <c r="BE125" s="182">
        <v>0</v>
      </c>
      <c r="BF125" s="182">
        <v>0</v>
      </c>
      <c r="BG125" s="182">
        <v>0</v>
      </c>
      <c r="BH125" s="182">
        <v>14067</v>
      </c>
      <c r="BI125" s="181">
        <v>0</v>
      </c>
      <c r="BJ125" s="181">
        <v>0</v>
      </c>
      <c r="BK125" s="182">
        <v>0</v>
      </c>
      <c r="BL125" s="182">
        <v>8192</v>
      </c>
      <c r="BM125" s="184"/>
    </row>
    <row r="126" spans="4:65">
      <c r="D126" s="180" t="s">
        <v>86</v>
      </c>
      <c r="BD126" s="182">
        <v>80776</v>
      </c>
      <c r="BE126" s="182">
        <v>105755</v>
      </c>
      <c r="BF126" s="182">
        <v>144929</v>
      </c>
      <c r="BG126" s="182">
        <v>175859</v>
      </c>
      <c r="BH126" s="182">
        <v>248282</v>
      </c>
      <c r="BI126" s="181">
        <v>1051045</v>
      </c>
      <c r="BJ126" s="181">
        <v>574496</v>
      </c>
      <c r="BK126" s="182">
        <v>618001</v>
      </c>
      <c r="BL126" s="182">
        <v>0</v>
      </c>
      <c r="BM126" s="184"/>
    </row>
    <row r="127" spans="4:65">
      <c r="D127" s="180" t="s">
        <v>152</v>
      </c>
      <c r="BD127" s="182">
        <v>0</v>
      </c>
      <c r="BE127" s="182">
        <v>61208</v>
      </c>
      <c r="BF127" s="182">
        <v>147486</v>
      </c>
      <c r="BG127" s="182">
        <v>0</v>
      </c>
      <c r="BH127" s="182">
        <v>2189</v>
      </c>
      <c r="BI127" s="181">
        <v>0</v>
      </c>
      <c r="BJ127" s="181">
        <v>156748</v>
      </c>
      <c r="BK127" s="182">
        <v>156748</v>
      </c>
      <c r="BL127" s="182">
        <v>336541</v>
      </c>
      <c r="BM127" s="184"/>
    </row>
    <row r="128" spans="4:65">
      <c r="D128" s="180" t="s">
        <v>67</v>
      </c>
      <c r="BD128" s="182">
        <v>0</v>
      </c>
      <c r="BE128" s="182">
        <v>0</v>
      </c>
      <c r="BF128" s="182">
        <v>0</v>
      </c>
      <c r="BG128" s="182">
        <v>0</v>
      </c>
      <c r="BH128" s="182">
        <v>0</v>
      </c>
      <c r="BI128" s="181">
        <v>0</v>
      </c>
      <c r="BJ128" s="181">
        <v>0</v>
      </c>
      <c r="BK128" s="182">
        <v>0</v>
      </c>
      <c r="BL128" s="182">
        <v>42208230</v>
      </c>
      <c r="BM128" s="184"/>
    </row>
    <row r="129" spans="4:65">
      <c r="D129" s="183" t="s">
        <v>115</v>
      </c>
      <c r="BD129" s="182">
        <v>102913</v>
      </c>
      <c r="BE129" s="182">
        <v>6661</v>
      </c>
      <c r="BF129" s="182">
        <v>1806</v>
      </c>
      <c r="BG129" s="182">
        <v>71530</v>
      </c>
      <c r="BH129" s="182">
        <v>10147</v>
      </c>
      <c r="BI129" s="181">
        <v>8168</v>
      </c>
      <c r="BJ129" s="181">
        <v>7604</v>
      </c>
      <c r="BK129" s="182">
        <v>6897</v>
      </c>
      <c r="BL129" s="182">
        <v>218122</v>
      </c>
      <c r="BM129" s="184"/>
    </row>
    <row r="130" spans="4:65">
      <c r="D130" s="183" t="s">
        <v>84</v>
      </c>
      <c r="BD130" s="182">
        <v>0</v>
      </c>
      <c r="BE130" s="182">
        <v>0</v>
      </c>
      <c r="BF130" s="182">
        <v>0</v>
      </c>
      <c r="BG130" s="182">
        <v>0</v>
      </c>
      <c r="BH130" s="182">
        <v>0</v>
      </c>
      <c r="BI130" s="184">
        <v>0</v>
      </c>
      <c r="BJ130" s="184">
        <v>0</v>
      </c>
      <c r="BK130" s="182">
        <v>0</v>
      </c>
      <c r="BL130" s="182">
        <v>315810</v>
      </c>
      <c r="BM130" s="184"/>
    </row>
    <row r="131" spans="4:65">
      <c r="D131" s="180" t="s">
        <v>9</v>
      </c>
      <c r="BD131" s="182">
        <v>76329</v>
      </c>
      <c r="BE131" s="182">
        <v>100126</v>
      </c>
      <c r="BF131" s="182">
        <v>88839</v>
      </c>
      <c r="BG131" s="182">
        <v>321186</v>
      </c>
      <c r="BH131" s="182">
        <v>166480</v>
      </c>
      <c r="BI131" s="181">
        <v>236911</v>
      </c>
      <c r="BJ131" s="181">
        <v>198279</v>
      </c>
      <c r="BK131" s="182">
        <v>236237</v>
      </c>
      <c r="BL131" s="182">
        <v>2346027</v>
      </c>
      <c r="BM131" s="184"/>
    </row>
    <row r="132" spans="4:65">
      <c r="D132" s="185" t="s">
        <v>10</v>
      </c>
      <c r="BD132" s="187">
        <v>6624803</v>
      </c>
      <c r="BE132" s="187">
        <v>12458955</v>
      </c>
      <c r="BF132" s="187">
        <v>13818631</v>
      </c>
      <c r="BG132" s="187">
        <v>26706459</v>
      </c>
      <c r="BH132" s="186">
        <f>SUM(BH133:BH147)</f>
        <v>36136174</v>
      </c>
      <c r="BI132" s="186">
        <v>37431919</v>
      </c>
      <c r="BJ132" s="186">
        <v>38417724</v>
      </c>
      <c r="BK132" s="186">
        <v>41852588</v>
      </c>
      <c r="BL132" s="186">
        <f>SUM(BL133:BL147)</f>
        <v>108489441</v>
      </c>
      <c r="BM132" s="289"/>
    </row>
    <row r="133" spans="4:65">
      <c r="D133" s="180" t="s">
        <v>116</v>
      </c>
      <c r="BD133" s="182">
        <v>41770</v>
      </c>
      <c r="BE133" s="182">
        <v>40176</v>
      </c>
      <c r="BF133" s="182">
        <v>113178</v>
      </c>
      <c r="BG133" s="182">
        <v>172788</v>
      </c>
      <c r="BH133" s="182">
        <v>197243</v>
      </c>
      <c r="BI133" s="181">
        <v>164689</v>
      </c>
      <c r="BJ133" s="181">
        <v>193575</v>
      </c>
      <c r="BK133" s="182">
        <v>216434</v>
      </c>
      <c r="BL133" s="182">
        <v>0</v>
      </c>
      <c r="BM133" s="184"/>
    </row>
    <row r="134" spans="4:65">
      <c r="D134" s="180" t="s">
        <v>7</v>
      </c>
      <c r="BD134" s="182">
        <v>393224</v>
      </c>
      <c r="BE134" s="182">
        <v>732183</v>
      </c>
      <c r="BF134" s="182">
        <v>953206</v>
      </c>
      <c r="BG134" s="182">
        <v>491522</v>
      </c>
      <c r="BH134" s="182">
        <v>575935</v>
      </c>
      <c r="BI134" s="181">
        <v>582484</v>
      </c>
      <c r="BJ134" s="181">
        <v>587213</v>
      </c>
      <c r="BK134" s="182">
        <v>588917</v>
      </c>
      <c r="BL134" s="182">
        <v>0</v>
      </c>
      <c r="BM134" s="184"/>
    </row>
    <row r="135" spans="4:65">
      <c r="D135" s="180" t="s">
        <v>168</v>
      </c>
      <c r="BD135" s="182">
        <v>0</v>
      </c>
      <c r="BE135" s="182">
        <v>0</v>
      </c>
      <c r="BF135" s="182">
        <v>0</v>
      </c>
      <c r="BG135" s="182">
        <v>512043</v>
      </c>
      <c r="BH135" s="182">
        <v>1288192</v>
      </c>
      <c r="BI135" s="181">
        <v>1607225</v>
      </c>
      <c r="BJ135" s="181">
        <v>2142302</v>
      </c>
      <c r="BK135" s="182">
        <v>2967854</v>
      </c>
      <c r="BL135" s="182">
        <v>882237</v>
      </c>
      <c r="BM135" s="184"/>
    </row>
    <row r="136" spans="4:65">
      <c r="D136" s="180" t="s">
        <v>86</v>
      </c>
      <c r="BD136" s="182">
        <v>125612</v>
      </c>
      <c r="BE136" s="182">
        <v>79229</v>
      </c>
      <c r="BF136" s="182">
        <v>157934</v>
      </c>
      <c r="BG136" s="182">
        <v>179282</v>
      </c>
      <c r="BH136" s="182">
        <v>29707</v>
      </c>
      <c r="BI136" s="181">
        <v>79308</v>
      </c>
      <c r="BJ136" s="181">
        <v>143591</v>
      </c>
      <c r="BK136" s="182">
        <v>67250</v>
      </c>
      <c r="BL136" s="182">
        <v>5073391</v>
      </c>
      <c r="BM136" s="184"/>
    </row>
    <row r="137" spans="4:65">
      <c r="D137" s="180" t="s">
        <v>152</v>
      </c>
      <c r="BD137" s="182">
        <v>0</v>
      </c>
      <c r="BE137" s="182">
        <v>0</v>
      </c>
      <c r="BF137" s="182">
        <v>0</v>
      </c>
      <c r="BG137" s="182">
        <v>835226</v>
      </c>
      <c r="BH137" s="182">
        <v>1050294</v>
      </c>
      <c r="BI137" s="181">
        <v>1058406</v>
      </c>
      <c r="BJ137" s="181">
        <v>1072760</v>
      </c>
      <c r="BK137" s="182">
        <v>1072760</v>
      </c>
      <c r="BL137" s="182">
        <v>1058744</v>
      </c>
      <c r="BM137" s="184"/>
    </row>
    <row r="138" spans="4:65">
      <c r="D138" s="183" t="s">
        <v>111</v>
      </c>
      <c r="BD138" s="182">
        <v>0</v>
      </c>
      <c r="BE138" s="182">
        <v>0</v>
      </c>
      <c r="BF138" s="182">
        <v>0</v>
      </c>
      <c r="BG138" s="182">
        <v>0</v>
      </c>
      <c r="BH138" s="182">
        <v>0</v>
      </c>
      <c r="BI138" s="181">
        <v>0</v>
      </c>
      <c r="BJ138" s="181">
        <v>0</v>
      </c>
      <c r="BK138" s="182">
        <v>0</v>
      </c>
      <c r="BL138" s="182">
        <v>329261</v>
      </c>
      <c r="BM138" s="184"/>
    </row>
    <row r="139" spans="4:65">
      <c r="D139" s="180" t="s">
        <v>18</v>
      </c>
      <c r="BD139" s="182">
        <v>62727</v>
      </c>
      <c r="BE139" s="182">
        <v>62268</v>
      </c>
      <c r="BF139" s="182">
        <v>42588</v>
      </c>
      <c r="BG139" s="182">
        <v>709390</v>
      </c>
      <c r="BH139" s="182">
        <v>353788</v>
      </c>
      <c r="BI139" s="181">
        <v>329334</v>
      </c>
      <c r="BJ139" s="181">
        <v>265421</v>
      </c>
      <c r="BK139" s="182">
        <v>236915</v>
      </c>
      <c r="BL139" s="182">
        <v>259008</v>
      </c>
      <c r="BM139" s="184"/>
    </row>
    <row r="140" spans="4:65">
      <c r="D140" s="180" t="s">
        <v>147</v>
      </c>
      <c r="BD140" s="182">
        <v>0</v>
      </c>
      <c r="BE140" s="182">
        <v>4243361</v>
      </c>
      <c r="BF140" s="182">
        <v>5293435</v>
      </c>
      <c r="BG140" s="182">
        <v>6533143</v>
      </c>
      <c r="BH140" s="182">
        <v>7074289</v>
      </c>
      <c r="BI140" s="181">
        <v>7074289</v>
      </c>
      <c r="BJ140" s="181">
        <v>7164072</v>
      </c>
      <c r="BK140" s="182">
        <v>7188622</v>
      </c>
      <c r="BL140" s="182">
        <v>121098</v>
      </c>
      <c r="BM140" s="184"/>
    </row>
    <row r="141" spans="4:65">
      <c r="D141" s="183" t="s">
        <v>115</v>
      </c>
      <c r="BD141" s="182">
        <v>1100786</v>
      </c>
      <c r="BE141" s="182">
        <v>1187351</v>
      </c>
      <c r="BF141" s="182">
        <v>25104</v>
      </c>
      <c r="BG141" s="182">
        <v>541514</v>
      </c>
      <c r="BH141" s="182">
        <v>2038007</v>
      </c>
      <c r="BI141" s="181">
        <v>1491218</v>
      </c>
      <c r="BJ141" s="181">
        <v>921799</v>
      </c>
      <c r="BK141" s="182">
        <v>949789</v>
      </c>
      <c r="BL141" s="182">
        <v>3112435</v>
      </c>
      <c r="BM141" s="184"/>
    </row>
    <row r="142" spans="4:65">
      <c r="D142" s="183" t="s">
        <v>84</v>
      </c>
      <c r="BD142" s="182">
        <v>44296</v>
      </c>
      <c r="BE142" s="182">
        <v>46863</v>
      </c>
      <c r="BF142" s="182">
        <v>53486</v>
      </c>
      <c r="BG142" s="182">
        <v>479122</v>
      </c>
      <c r="BH142" s="182">
        <v>391449</v>
      </c>
      <c r="BI142" s="181">
        <v>377697</v>
      </c>
      <c r="BJ142" s="181">
        <v>369083</v>
      </c>
      <c r="BK142" s="182">
        <v>371994</v>
      </c>
      <c r="BL142" s="182">
        <v>3620547</v>
      </c>
      <c r="BM142" s="184"/>
    </row>
    <row r="143" spans="4:65">
      <c r="D143" s="180" t="s">
        <v>9</v>
      </c>
      <c r="BD143" s="182">
        <v>20594</v>
      </c>
      <c r="BE143" s="182">
        <v>15604</v>
      </c>
      <c r="BF143" s="182">
        <v>38738</v>
      </c>
      <c r="BG143" s="182">
        <v>220119</v>
      </c>
      <c r="BH143" s="182">
        <v>219669</v>
      </c>
      <c r="BI143" s="181">
        <v>219139</v>
      </c>
      <c r="BJ143" s="181">
        <v>238626</v>
      </c>
      <c r="BK143" s="182">
        <v>256447</v>
      </c>
      <c r="BL143" s="182">
        <v>24799571</v>
      </c>
      <c r="BM143" s="184"/>
    </row>
    <row r="144" spans="4:65">
      <c r="D144" s="180" t="s">
        <v>11</v>
      </c>
      <c r="BD144" s="182">
        <v>36</v>
      </c>
      <c r="BE144" s="182">
        <v>587795</v>
      </c>
      <c r="BF144" s="182">
        <v>827857</v>
      </c>
      <c r="BG144" s="182">
        <v>676583</v>
      </c>
      <c r="BH144" s="182">
        <v>1225125</v>
      </c>
      <c r="BI144" s="181">
        <v>1274770</v>
      </c>
      <c r="BJ144" s="181">
        <v>1079090</v>
      </c>
      <c r="BK144" s="182">
        <v>1047592</v>
      </c>
      <c r="BL144" s="182">
        <v>55373598</v>
      </c>
      <c r="BM144" s="184"/>
    </row>
    <row r="145" spans="4:65">
      <c r="D145" s="180" t="s">
        <v>193</v>
      </c>
      <c r="BD145" s="182">
        <v>111575</v>
      </c>
      <c r="BE145" s="182">
        <v>235710</v>
      </c>
      <c r="BF145" s="182">
        <v>412255</v>
      </c>
      <c r="BG145" s="182">
        <v>763451</v>
      </c>
      <c r="BH145" s="182">
        <v>1532149</v>
      </c>
      <c r="BI145" s="181">
        <v>2007815</v>
      </c>
      <c r="BJ145" s="181">
        <v>1987386</v>
      </c>
      <c r="BK145" s="182">
        <v>2156900</v>
      </c>
      <c r="BL145" s="182">
        <v>8603551</v>
      </c>
      <c r="BM145" s="184"/>
    </row>
    <row r="146" spans="4:65">
      <c r="D146" s="180" t="s">
        <v>235</v>
      </c>
      <c r="BD146" s="182">
        <v>561223</v>
      </c>
      <c r="BE146" s="182">
        <v>408512</v>
      </c>
      <c r="BF146" s="182">
        <v>602199</v>
      </c>
      <c r="BG146" s="182">
        <v>3193592</v>
      </c>
      <c r="BH146" s="182">
        <v>3253517</v>
      </c>
      <c r="BI146" s="181">
        <v>3223604</v>
      </c>
      <c r="BJ146" s="181">
        <v>3389169</v>
      </c>
      <c r="BK146" s="182">
        <v>3503407</v>
      </c>
      <c r="BL146" s="182">
        <v>1038617</v>
      </c>
      <c r="BM146" s="184"/>
    </row>
    <row r="147" spans="4:65">
      <c r="D147" s="180" t="s">
        <v>105</v>
      </c>
      <c r="BD147" s="182">
        <v>4162960</v>
      </c>
      <c r="BE147" s="182">
        <v>4819903</v>
      </c>
      <c r="BF147" s="182">
        <v>5298651</v>
      </c>
      <c r="BG147" s="182">
        <v>11398684</v>
      </c>
      <c r="BH147" s="182">
        <v>16906810</v>
      </c>
      <c r="BI147" s="181">
        <v>17941941</v>
      </c>
      <c r="BJ147" s="181">
        <v>18863637</v>
      </c>
      <c r="BK147" s="182">
        <v>21227707</v>
      </c>
      <c r="BL147" s="182">
        <v>4217383</v>
      </c>
      <c r="BM147" s="184"/>
    </row>
    <row r="148" spans="4:65">
      <c r="D148" s="188" t="s">
        <v>12</v>
      </c>
      <c r="BD148" s="189">
        <v>10277918</v>
      </c>
      <c r="BE148" s="189">
        <v>15690704</v>
      </c>
      <c r="BF148" s="189">
        <v>17180732.329001959</v>
      </c>
      <c r="BG148" s="189">
        <v>29652926</v>
      </c>
      <c r="BH148" s="189">
        <f>BH149+BH160+BH171</f>
        <v>39530253</v>
      </c>
      <c r="BI148" s="189">
        <v>43312775.878001958</v>
      </c>
      <c r="BJ148" s="189">
        <v>44746408</v>
      </c>
      <c r="BK148" s="189">
        <v>46101003</v>
      </c>
      <c r="BL148" s="189">
        <f>BL149+BL160+BL171</f>
        <v>51957907</v>
      </c>
      <c r="BM148" s="289"/>
    </row>
    <row r="149" spans="4:65">
      <c r="D149" s="177" t="s">
        <v>19</v>
      </c>
      <c r="BD149" s="179">
        <v>1366516</v>
      </c>
      <c r="BE149" s="179">
        <v>1055621</v>
      </c>
      <c r="BF149" s="179">
        <v>1997003</v>
      </c>
      <c r="BG149" s="179">
        <v>4020079</v>
      </c>
      <c r="BH149" s="178">
        <f>SUM(BH150:BH159)</f>
        <v>4944243</v>
      </c>
      <c r="BI149" s="178">
        <v>6132712</v>
      </c>
      <c r="BJ149" s="178">
        <v>6358206</v>
      </c>
      <c r="BK149" s="178">
        <v>7108010</v>
      </c>
      <c r="BL149" s="178">
        <f>SUM(BL150:BL159)</f>
        <v>8603551</v>
      </c>
      <c r="BM149" s="289"/>
    </row>
    <row r="150" spans="4:65">
      <c r="D150" s="183" t="s">
        <v>13</v>
      </c>
      <c r="BD150" s="182">
        <v>195603</v>
      </c>
      <c r="BE150" s="182">
        <v>209548</v>
      </c>
      <c r="BF150" s="182">
        <v>188445</v>
      </c>
      <c r="BG150" s="182">
        <v>612167</v>
      </c>
      <c r="BH150" s="182">
        <v>798221</v>
      </c>
      <c r="BI150" s="181">
        <v>695868</v>
      </c>
      <c r="BJ150" s="181">
        <v>778607</v>
      </c>
      <c r="BK150" s="182">
        <v>822381</v>
      </c>
      <c r="BL150" s="182">
        <v>1038617</v>
      </c>
      <c r="BM150" s="184"/>
    </row>
    <row r="151" spans="4:65">
      <c r="D151" s="183" t="s">
        <v>14</v>
      </c>
      <c r="BD151" s="182">
        <v>876205</v>
      </c>
      <c r="BE151" s="182">
        <v>526429</v>
      </c>
      <c r="BF151" s="182">
        <v>1329443</v>
      </c>
      <c r="BG151" s="182">
        <v>1451675</v>
      </c>
      <c r="BH151" s="182">
        <v>2010990</v>
      </c>
      <c r="BI151" s="181">
        <v>2989943</v>
      </c>
      <c r="BJ151" s="181">
        <v>2779495</v>
      </c>
      <c r="BK151" s="182">
        <v>3508464</v>
      </c>
      <c r="BL151" s="182">
        <v>4217383</v>
      </c>
      <c r="BM151" s="184"/>
    </row>
    <row r="152" spans="4:65">
      <c r="D152" s="183" t="s">
        <v>117</v>
      </c>
      <c r="BD152" s="182">
        <v>85327</v>
      </c>
      <c r="BE152" s="182">
        <v>107654</v>
      </c>
      <c r="BF152" s="182">
        <v>131623</v>
      </c>
      <c r="BG152" s="182">
        <v>658374</v>
      </c>
      <c r="BH152" s="182">
        <v>373878</v>
      </c>
      <c r="BI152" s="181">
        <v>324850</v>
      </c>
      <c r="BJ152" s="181">
        <v>346280</v>
      </c>
      <c r="BK152" s="182">
        <v>467413</v>
      </c>
      <c r="BL152" s="182">
        <v>538235</v>
      </c>
      <c r="BM152" s="184"/>
    </row>
    <row r="153" spans="4:65">
      <c r="D153" s="183" t="s">
        <v>118</v>
      </c>
      <c r="BD153" s="182">
        <v>24844</v>
      </c>
      <c r="BE153" s="182">
        <v>34724</v>
      </c>
      <c r="BF153" s="182">
        <v>37329</v>
      </c>
      <c r="BG153" s="182">
        <v>141089</v>
      </c>
      <c r="BH153" s="182">
        <v>73995</v>
      </c>
      <c r="BI153" s="181">
        <v>126413</v>
      </c>
      <c r="BJ153" s="181">
        <v>108094</v>
      </c>
      <c r="BK153" s="182">
        <v>109563</v>
      </c>
      <c r="BL153" s="182">
        <v>11836</v>
      </c>
      <c r="BM153" s="184"/>
    </row>
    <row r="154" spans="4:65">
      <c r="D154" s="183" t="s">
        <v>119</v>
      </c>
      <c r="BD154" s="182">
        <v>13929</v>
      </c>
      <c r="BE154" s="182">
        <v>64340</v>
      </c>
      <c r="BF154" s="182">
        <v>66743</v>
      </c>
      <c r="BG154" s="182">
        <v>146730</v>
      </c>
      <c r="BH154" s="182">
        <v>292329</v>
      </c>
      <c r="BI154" s="181">
        <v>432084</v>
      </c>
      <c r="BJ154" s="181">
        <v>156857</v>
      </c>
      <c r="BK154" s="182">
        <v>174543</v>
      </c>
      <c r="BL154" s="182">
        <v>275445</v>
      </c>
      <c r="BM154" s="184"/>
    </row>
    <row r="155" spans="4:65">
      <c r="D155" s="183" t="s">
        <v>120</v>
      </c>
      <c r="BD155" s="182">
        <v>1007</v>
      </c>
      <c r="BE155" s="182">
        <v>604</v>
      </c>
      <c r="BF155" s="182">
        <v>638</v>
      </c>
      <c r="BG155" s="182">
        <v>604</v>
      </c>
      <c r="BH155" s="182">
        <v>346</v>
      </c>
      <c r="BI155" s="181">
        <v>352</v>
      </c>
      <c r="BJ155" s="181">
        <v>356</v>
      </c>
      <c r="BK155" s="182">
        <v>364</v>
      </c>
      <c r="BL155" s="182">
        <v>371</v>
      </c>
      <c r="BM155" s="184"/>
    </row>
    <row r="156" spans="4:65">
      <c r="D156" s="183" t="s">
        <v>115</v>
      </c>
      <c r="BD156" s="182">
        <v>0</v>
      </c>
      <c r="BE156" s="182">
        <v>0</v>
      </c>
      <c r="BF156" s="182">
        <v>81629</v>
      </c>
      <c r="BG156" s="182">
        <v>540798</v>
      </c>
      <c r="BH156" s="182">
        <v>205759</v>
      </c>
      <c r="BI156" s="181">
        <v>299991</v>
      </c>
      <c r="BJ156" s="181">
        <v>320277</v>
      </c>
      <c r="BK156" s="182">
        <v>295824</v>
      </c>
      <c r="BL156" s="182">
        <v>326858</v>
      </c>
      <c r="BM156" s="184"/>
    </row>
    <row r="157" spans="4:65">
      <c r="D157" s="183" t="s">
        <v>70</v>
      </c>
      <c r="BD157" s="182">
        <v>0</v>
      </c>
      <c r="BE157" s="182">
        <v>37346</v>
      </c>
      <c r="BF157" s="182">
        <v>8207</v>
      </c>
      <c r="BG157" s="182">
        <v>149307</v>
      </c>
      <c r="BH157" s="182">
        <v>350403</v>
      </c>
      <c r="BI157" s="181">
        <v>273828</v>
      </c>
      <c r="BJ157" s="181">
        <v>510331</v>
      </c>
      <c r="BK157" s="182">
        <v>273295</v>
      </c>
      <c r="BL157" s="182">
        <v>454101</v>
      </c>
      <c r="BM157" s="184"/>
    </row>
    <row r="158" spans="4:65">
      <c r="D158" s="183" t="s">
        <v>16</v>
      </c>
      <c r="BD158" s="182">
        <v>10560</v>
      </c>
      <c r="BE158" s="182">
        <v>11917</v>
      </c>
      <c r="BF158" s="182">
        <v>11233</v>
      </c>
      <c r="BG158" s="182">
        <v>30774</v>
      </c>
      <c r="BH158" s="182">
        <v>64016</v>
      </c>
      <c r="BI158" s="181">
        <v>50336</v>
      </c>
      <c r="BJ158" s="181">
        <v>56028</v>
      </c>
      <c r="BK158" s="182">
        <v>58755</v>
      </c>
      <c r="BL158" s="182">
        <v>73309</v>
      </c>
      <c r="BM158" s="184"/>
    </row>
    <row r="159" spans="4:65">
      <c r="D159" s="183" t="s">
        <v>15</v>
      </c>
      <c r="BD159" s="182">
        <v>159041</v>
      </c>
      <c r="BE159" s="182">
        <v>63059</v>
      </c>
      <c r="BF159" s="182">
        <v>141713</v>
      </c>
      <c r="BG159" s="182">
        <v>288561</v>
      </c>
      <c r="BH159" s="182">
        <v>774306</v>
      </c>
      <c r="BI159" s="181">
        <v>939047</v>
      </c>
      <c r="BJ159" s="181">
        <v>1301881</v>
      </c>
      <c r="BK159" s="182">
        <v>1397408</v>
      </c>
      <c r="BL159" s="182">
        <v>1667396</v>
      </c>
      <c r="BM159" s="184"/>
    </row>
    <row r="160" spans="4:65">
      <c r="D160" s="190" t="s">
        <v>20</v>
      </c>
      <c r="BD160" s="187">
        <v>7229249</v>
      </c>
      <c r="BE160" s="187">
        <v>8641370</v>
      </c>
      <c r="BF160" s="187">
        <v>9228421</v>
      </c>
      <c r="BG160" s="187">
        <v>19509807</v>
      </c>
      <c r="BH160" s="186">
        <v>28194354</v>
      </c>
      <c r="BI160" s="186">
        <v>30256555</v>
      </c>
      <c r="BJ160" s="186">
        <v>31588676</v>
      </c>
      <c r="BK160" s="186">
        <v>32562847</v>
      </c>
      <c r="BL160" s="186">
        <f>SUM(BL161:BL170)</f>
        <v>38659795</v>
      </c>
      <c r="BM160" s="289"/>
    </row>
    <row r="161" spans="4:65">
      <c r="D161" s="183" t="s">
        <v>13</v>
      </c>
      <c r="BD161" s="182">
        <v>0</v>
      </c>
      <c r="BE161" s="182">
        <v>26128</v>
      </c>
      <c r="BF161" s="182">
        <v>54334</v>
      </c>
      <c r="BG161" s="182">
        <v>65615</v>
      </c>
      <c r="BH161" s="182">
        <v>63702</v>
      </c>
      <c r="BI161" s="181">
        <v>79478</v>
      </c>
      <c r="BJ161" s="181">
        <v>86198</v>
      </c>
      <c r="BK161" s="182">
        <v>106838</v>
      </c>
      <c r="BL161" s="182">
        <v>107203</v>
      </c>
      <c r="BM161" s="184"/>
    </row>
    <row r="162" spans="4:65">
      <c r="D162" s="183" t="s">
        <v>14</v>
      </c>
      <c r="BD162" s="182">
        <v>6736379</v>
      </c>
      <c r="BE162" s="182">
        <v>8042251</v>
      </c>
      <c r="BF162" s="182">
        <v>8475426</v>
      </c>
      <c r="BG162" s="182">
        <v>15627600</v>
      </c>
      <c r="BH162" s="182">
        <v>22770313</v>
      </c>
      <c r="BI162" s="181">
        <v>24677402</v>
      </c>
      <c r="BJ162" s="181">
        <v>26267195</v>
      </c>
      <c r="BK162" s="182">
        <v>25890021</v>
      </c>
      <c r="BL162" s="182">
        <v>35257936</v>
      </c>
      <c r="BM162" s="184"/>
    </row>
    <row r="163" spans="4:65">
      <c r="D163" s="183" t="s">
        <v>120</v>
      </c>
      <c r="BD163" s="182">
        <v>2876</v>
      </c>
      <c r="BE163" s="182">
        <v>2462</v>
      </c>
      <c r="BF163" s="182">
        <v>2034</v>
      </c>
      <c r="BG163" s="182">
        <v>1614</v>
      </c>
      <c r="BH163" s="182">
        <v>1386</v>
      </c>
      <c r="BI163" s="181">
        <v>1325</v>
      </c>
      <c r="BJ163" s="181">
        <v>1262</v>
      </c>
      <c r="BK163" s="182">
        <v>1199</v>
      </c>
      <c r="BL163" s="182">
        <v>1132</v>
      </c>
      <c r="BM163" s="184"/>
    </row>
    <row r="164" spans="4:65">
      <c r="D164" s="183" t="s">
        <v>195</v>
      </c>
      <c r="BD164" s="182">
        <v>106790</v>
      </c>
      <c r="BE164" s="182">
        <v>103278</v>
      </c>
      <c r="BF164" s="182">
        <v>68883</v>
      </c>
      <c r="BG164" s="182">
        <v>1687645</v>
      </c>
      <c r="BH164" s="182">
        <v>1322214</v>
      </c>
      <c r="BI164" s="181">
        <v>1271142</v>
      </c>
      <c r="BJ164" s="181">
        <v>1062343</v>
      </c>
      <c r="BK164" s="182">
        <v>1028835</v>
      </c>
      <c r="BL164" s="182">
        <v>1018338</v>
      </c>
      <c r="BM164" s="184"/>
    </row>
    <row r="165" spans="4:65">
      <c r="D165" s="183" t="s">
        <v>107</v>
      </c>
      <c r="BD165" s="182">
        <v>299307</v>
      </c>
      <c r="BE165" s="182">
        <v>270586</v>
      </c>
      <c r="BF165" s="182">
        <v>236412</v>
      </c>
      <c r="BG165" s="182">
        <v>328935</v>
      </c>
      <c r="BH165" s="182">
        <v>618830</v>
      </c>
      <c r="BI165" s="181">
        <v>538498</v>
      </c>
      <c r="BJ165" s="181">
        <v>591625</v>
      </c>
      <c r="BK165" s="182">
        <v>741487</v>
      </c>
      <c r="BL165" s="182">
        <v>627887</v>
      </c>
      <c r="BM165" s="184"/>
    </row>
    <row r="166" spans="4:65">
      <c r="D166" s="183" t="s">
        <v>115</v>
      </c>
      <c r="BD166" s="182">
        <v>0</v>
      </c>
      <c r="BE166" s="182">
        <v>0</v>
      </c>
      <c r="BF166" s="182">
        <v>84837</v>
      </c>
      <c r="BG166" s="182">
        <v>289827</v>
      </c>
      <c r="BH166" s="182">
        <v>1166862</v>
      </c>
      <c r="BI166" s="181">
        <v>824268</v>
      </c>
      <c r="BJ166" s="181">
        <v>714839</v>
      </c>
      <c r="BK166" s="182">
        <v>969793</v>
      </c>
      <c r="BL166" s="182">
        <v>1001410</v>
      </c>
      <c r="BM166" s="184"/>
    </row>
    <row r="167" spans="4:65">
      <c r="D167" s="183" t="s">
        <v>16</v>
      </c>
      <c r="BD167" s="182">
        <v>12086</v>
      </c>
      <c r="BE167" s="182">
        <v>21031</v>
      </c>
      <c r="BF167" s="182">
        <v>0</v>
      </c>
      <c r="BG167" s="182">
        <v>55465</v>
      </c>
      <c r="BH167" s="182">
        <v>0</v>
      </c>
      <c r="BI167" s="181">
        <v>92145</v>
      </c>
      <c r="BJ167" s="181">
        <v>114669</v>
      </c>
      <c r="BK167" s="182">
        <v>156663</v>
      </c>
      <c r="BL167" s="182">
        <v>0</v>
      </c>
      <c r="BM167" s="184"/>
    </row>
    <row r="168" spans="4:65">
      <c r="D168" s="183"/>
      <c r="BD168" s="182"/>
      <c r="BE168" s="182"/>
      <c r="BF168" s="182">
        <v>33153</v>
      </c>
      <c r="BG168" s="182"/>
      <c r="BH168" s="182"/>
      <c r="BI168" s="181"/>
      <c r="BJ168" s="181"/>
      <c r="BK168" s="182"/>
      <c r="BL168" s="182"/>
      <c r="BM168" s="184"/>
    </row>
    <row r="169" spans="4:65">
      <c r="D169" s="183" t="s">
        <v>169</v>
      </c>
      <c r="BD169" s="182">
        <v>0</v>
      </c>
      <c r="BE169" s="182">
        <v>0</v>
      </c>
      <c r="BF169" s="182">
        <v>0</v>
      </c>
      <c r="BG169" s="182">
        <v>622578</v>
      </c>
      <c r="BH169" s="182">
        <v>60436</v>
      </c>
      <c r="BI169" s="181">
        <v>250088</v>
      </c>
      <c r="BJ169" s="181">
        <v>246463</v>
      </c>
      <c r="BK169" s="182">
        <v>247522</v>
      </c>
      <c r="BL169" s="182">
        <v>220329</v>
      </c>
      <c r="BM169" s="184"/>
    </row>
    <row r="170" spans="4:65">
      <c r="D170" s="183" t="s">
        <v>15</v>
      </c>
      <c r="BD170" s="182">
        <v>71811</v>
      </c>
      <c r="BE170" s="182">
        <v>175634</v>
      </c>
      <c r="BF170" s="182">
        <v>273342</v>
      </c>
      <c r="BG170" s="182">
        <v>830528</v>
      </c>
      <c r="BH170" s="182">
        <v>278683</v>
      </c>
      <c r="BI170" s="181">
        <v>2522209</v>
      </c>
      <c r="BJ170" s="181">
        <v>2504082</v>
      </c>
      <c r="BK170" s="182">
        <v>3420489</v>
      </c>
      <c r="BL170" s="182">
        <v>425560</v>
      </c>
      <c r="BM170" s="184"/>
    </row>
    <row r="171" spans="4:65">
      <c r="D171" s="190" t="s">
        <v>113</v>
      </c>
      <c r="BD171" s="187">
        <v>1682153</v>
      </c>
      <c r="BE171" s="187">
        <v>5993713</v>
      </c>
      <c r="BF171" s="187">
        <v>5955308.3290019603</v>
      </c>
      <c r="BG171" s="187">
        <v>6123040</v>
      </c>
      <c r="BH171" s="186">
        <f>SUM(BH172:BH181)</f>
        <v>6391656</v>
      </c>
      <c r="BI171" s="186">
        <v>6923508.87800196</v>
      </c>
      <c r="BJ171" s="186">
        <v>6799526</v>
      </c>
      <c r="BK171" s="186">
        <v>6430146</v>
      </c>
      <c r="BL171" s="186">
        <f>SUM(BL172:BL181)</f>
        <v>4694561</v>
      </c>
      <c r="BM171" s="289"/>
    </row>
    <row r="172" spans="4:65">
      <c r="D172" s="183" t="s">
        <v>17</v>
      </c>
      <c r="BD172" s="182">
        <v>888444</v>
      </c>
      <c r="BE172" s="182">
        <v>1266439</v>
      </c>
      <c r="BF172" s="182">
        <v>1266439</v>
      </c>
      <c r="BG172" s="182">
        <v>1266450</v>
      </c>
      <c r="BH172" s="182">
        <v>1266450</v>
      </c>
      <c r="BI172" s="181">
        <v>1269883</v>
      </c>
      <c r="BJ172" s="181">
        <v>1270692</v>
      </c>
      <c r="BK172" s="182">
        <v>1270692</v>
      </c>
      <c r="BL172" s="182">
        <v>1270692</v>
      </c>
      <c r="BM172" s="184"/>
    </row>
    <row r="173" spans="4:65">
      <c r="D173" s="183" t="s">
        <v>199</v>
      </c>
      <c r="BD173" s="182">
        <v>-22937</v>
      </c>
      <c r="BE173" s="182">
        <v>-50511</v>
      </c>
      <c r="BF173" s="182">
        <v>-50511</v>
      </c>
      <c r="BG173" s="182">
        <v>-50511</v>
      </c>
      <c r="BH173" s="182">
        <v>-50511</v>
      </c>
      <c r="BI173" s="181">
        <v>-50511</v>
      </c>
      <c r="BJ173" s="181">
        <v>-50511</v>
      </c>
      <c r="BK173" s="182">
        <v>-50511</v>
      </c>
      <c r="BL173" s="182">
        <v>-50511</v>
      </c>
      <c r="BM173" s="184"/>
    </row>
    <row r="174" spans="4:65">
      <c r="D174" s="183" t="s">
        <v>121</v>
      </c>
      <c r="BD174" s="191">
        <v>319260</v>
      </c>
      <c r="BE174" s="191">
        <v>3497160</v>
      </c>
      <c r="BF174" s="191">
        <v>3497159.87800196</v>
      </c>
      <c r="BG174" s="182">
        <v>3497160</v>
      </c>
      <c r="BH174" s="182">
        <v>2526864</v>
      </c>
      <c r="BI174" s="181">
        <v>3836994.87800196</v>
      </c>
      <c r="BJ174" s="181">
        <v>3917112</v>
      </c>
      <c r="BK174" s="182">
        <v>3917112</v>
      </c>
      <c r="BL174" s="182">
        <v>2538328</v>
      </c>
      <c r="BM174" s="184"/>
    </row>
    <row r="175" spans="4:65">
      <c r="D175" s="183" t="s">
        <v>122</v>
      </c>
      <c r="BD175" s="191">
        <v>54674</v>
      </c>
      <c r="BE175" s="191">
        <v>128889</v>
      </c>
      <c r="BF175" s="191">
        <v>-205500</v>
      </c>
      <c r="BG175" s="182">
        <v>7237</v>
      </c>
      <c r="BH175" s="182">
        <v>-3189988</v>
      </c>
      <c r="BI175" s="181">
        <v>740146</v>
      </c>
      <c r="BJ175" s="181">
        <v>105946</v>
      </c>
      <c r="BK175" s="182">
        <v>-326221</v>
      </c>
      <c r="BL175" s="182">
        <v>-3407393</v>
      </c>
      <c r="BM175" s="184"/>
    </row>
    <row r="176" spans="4:65">
      <c r="D176" s="183" t="s">
        <v>200</v>
      </c>
      <c r="BD176" s="182">
        <v>207996</v>
      </c>
      <c r="BE176" s="182">
        <v>356704</v>
      </c>
      <c r="BF176" s="182">
        <v>185211</v>
      </c>
      <c r="BG176" s="182">
        <v>259585</v>
      </c>
      <c r="BH176" s="182">
        <v>0</v>
      </c>
      <c r="BI176" s="181">
        <v>0</v>
      </c>
      <c r="BJ176" s="181">
        <v>0</v>
      </c>
      <c r="BK176" s="182">
        <v>0</v>
      </c>
      <c r="BL176" s="182">
        <v>0</v>
      </c>
      <c r="BM176" s="184"/>
    </row>
    <row r="177" spans="4:65">
      <c r="D177" s="183" t="s">
        <v>124</v>
      </c>
      <c r="BD177" s="182">
        <v>224688</v>
      </c>
      <c r="BE177" s="182">
        <v>783382</v>
      </c>
      <c r="BF177" s="182">
        <v>794332</v>
      </c>
      <c r="BG177" s="182">
        <v>1140387</v>
      </c>
      <c r="BH177" s="182">
        <v>2028</v>
      </c>
      <c r="BI177" s="181">
        <v>1089722</v>
      </c>
      <c r="BJ177" s="181">
        <v>966008</v>
      </c>
      <c r="BK177" s="182">
        <v>977829</v>
      </c>
      <c r="BL177" s="182">
        <v>2519</v>
      </c>
      <c r="BM177" s="184"/>
    </row>
    <row r="178" spans="4:65">
      <c r="D178" s="183" t="s">
        <v>143</v>
      </c>
      <c r="BD178" s="182">
        <v>10028</v>
      </c>
      <c r="BE178" s="182">
        <v>11650</v>
      </c>
      <c r="BF178" s="182">
        <v>2732</v>
      </c>
      <c r="BG178" s="182">
        <v>2732</v>
      </c>
      <c r="BH178" s="182">
        <v>2732</v>
      </c>
      <c r="BI178" s="181">
        <v>2732</v>
      </c>
      <c r="BJ178" s="181">
        <v>2732</v>
      </c>
      <c r="BK178" s="182">
        <v>2732</v>
      </c>
      <c r="BL178" s="182">
        <v>2732</v>
      </c>
      <c r="BM178" s="184"/>
    </row>
    <row r="179" spans="4:65">
      <c r="D179" s="183" t="s">
        <v>198</v>
      </c>
      <c r="BD179" s="192">
        <v>0</v>
      </c>
      <c r="BE179" s="192">
        <v>0</v>
      </c>
      <c r="BF179" s="192">
        <v>0</v>
      </c>
      <c r="BG179" s="182">
        <v>0</v>
      </c>
      <c r="BH179" s="182">
        <v>0</v>
      </c>
      <c r="BI179" s="181">
        <v>933909</v>
      </c>
      <c r="BJ179" s="181">
        <v>777043</v>
      </c>
      <c r="BK179" s="182">
        <v>890255</v>
      </c>
      <c r="BL179" s="182">
        <v>0</v>
      </c>
      <c r="BM179" s="184"/>
    </row>
    <row r="180" spans="4:65">
      <c r="D180" s="183" t="s">
        <v>912</v>
      </c>
      <c r="BD180" s="192">
        <v>0</v>
      </c>
      <c r="BE180" s="192">
        <v>0</v>
      </c>
      <c r="BF180" s="192">
        <v>0</v>
      </c>
      <c r="BG180" s="182">
        <v>0</v>
      </c>
      <c r="BH180" s="182">
        <v>0</v>
      </c>
      <c r="BI180" s="181">
        <v>-899367</v>
      </c>
      <c r="BJ180" s="181">
        <v>-189496</v>
      </c>
      <c r="BK180" s="182">
        <v>-251742</v>
      </c>
      <c r="BL180" s="182">
        <v>0</v>
      </c>
      <c r="BM180" s="184"/>
    </row>
    <row r="181" spans="4:65">
      <c r="D181" s="193" t="s">
        <v>197</v>
      </c>
      <c r="BD181" s="195">
        <v>26467</v>
      </c>
      <c r="BE181" s="195">
        <v>410033</v>
      </c>
      <c r="BF181" s="195">
        <v>465445.451</v>
      </c>
      <c r="BG181" s="182">
        <v>4833268</v>
      </c>
      <c r="BH181" s="182">
        <v>5834081</v>
      </c>
      <c r="BI181" s="194">
        <v>4889789.4510000004</v>
      </c>
      <c r="BJ181" s="194">
        <v>4850487</v>
      </c>
      <c r="BK181" s="182">
        <v>4834488</v>
      </c>
      <c r="BL181" s="182">
        <v>4338194</v>
      </c>
      <c r="BM181" s="184"/>
    </row>
    <row r="184" spans="4:65" ht="39.950000000000003" customHeight="1">
      <c r="D184" s="87" t="s">
        <v>177</v>
      </c>
      <c r="BD184" s="93" t="str">
        <f>'Aegea Consolidated'!BD5</f>
        <v>12/31/2020</v>
      </c>
      <c r="BE184" s="93">
        <v>44561</v>
      </c>
      <c r="BF184" s="93">
        <v>44926</v>
      </c>
      <c r="BG184" s="93" t="str">
        <f>'Aegea Consolidated'!BG5</f>
        <v>12/31/2023</v>
      </c>
      <c r="BH184" s="93" t="str">
        <f>BH117</f>
        <v>12/31/2024 - Restatement</v>
      </c>
      <c r="BI184" s="92" t="str">
        <f>'Aegea Consolidated'!BI5</f>
        <v>03/31/2025</v>
      </c>
      <c r="BJ184" s="92" t="s">
        <v>1400</v>
      </c>
      <c r="BK184" s="92" t="s">
        <v>1411</v>
      </c>
      <c r="BL184" s="92" t="str">
        <f>'Aegea Consolidated'!BL5</f>
        <v>12/31/2025</v>
      </c>
      <c r="BM184" s="410"/>
    </row>
    <row r="185" spans="4:65">
      <c r="D185" s="196" t="s">
        <v>83</v>
      </c>
      <c r="BD185" s="108"/>
      <c r="BE185" s="108"/>
      <c r="BF185" s="108"/>
      <c r="BG185" s="108"/>
      <c r="BH185" s="108"/>
      <c r="BI185" s="108"/>
      <c r="BJ185" s="108"/>
      <c r="BK185" s="108"/>
      <c r="BL185" s="108"/>
      <c r="BM185" s="108"/>
    </row>
    <row r="186" spans="4:65">
      <c r="D186" s="197" t="s">
        <v>60</v>
      </c>
      <c r="BD186" s="198">
        <v>761753</v>
      </c>
      <c r="BE186" s="198">
        <v>897326</v>
      </c>
      <c r="BF186" s="198">
        <v>791989</v>
      </c>
      <c r="BG186" s="198">
        <v>2320505</v>
      </c>
      <c r="BH186" s="199">
        <v>2963825</v>
      </c>
      <c r="BI186" s="199">
        <v>1649628</v>
      </c>
      <c r="BJ186" s="199">
        <v>2152382</v>
      </c>
      <c r="BK186" s="199">
        <v>2980480</v>
      </c>
      <c r="BL186" s="199">
        <v>2331600</v>
      </c>
      <c r="BM186" s="198"/>
    </row>
    <row r="187" spans="4:65" ht="18" customHeight="1">
      <c r="D187" s="197"/>
      <c r="BD187" s="198"/>
      <c r="BE187" s="198"/>
      <c r="BF187" s="198"/>
      <c r="BG187" s="198"/>
      <c r="BH187" s="199"/>
      <c r="BI187" s="199"/>
      <c r="BJ187" s="199"/>
      <c r="BK187" s="199"/>
      <c r="BL187" s="199"/>
      <c r="BM187" s="198"/>
    </row>
    <row r="188" spans="4:65">
      <c r="D188" s="197" t="s">
        <v>61</v>
      </c>
      <c r="BD188" s="198"/>
      <c r="BE188" s="198"/>
      <c r="BF188" s="198"/>
      <c r="BG188" s="198"/>
      <c r="BH188" s="198"/>
      <c r="BI188" s="198"/>
      <c r="BJ188" s="198"/>
      <c r="BK188" s="199"/>
      <c r="BL188" s="199"/>
      <c r="BM188" s="198"/>
    </row>
    <row r="189" spans="4:65">
      <c r="D189" s="197" t="s">
        <v>52</v>
      </c>
      <c r="BD189" s="198">
        <v>272481</v>
      </c>
      <c r="BE189" s="198">
        <v>325943</v>
      </c>
      <c r="BF189" s="198">
        <v>445996</v>
      </c>
      <c r="BG189" s="198">
        <v>689751</v>
      </c>
      <c r="BH189" s="199">
        <v>959616</v>
      </c>
      <c r="BI189" s="199">
        <v>291366</v>
      </c>
      <c r="BJ189" s="199">
        <v>587553</v>
      </c>
      <c r="BK189" s="199">
        <v>905978</v>
      </c>
      <c r="BL189" s="199">
        <v>1363520</v>
      </c>
      <c r="BM189" s="198"/>
    </row>
    <row r="190" spans="4:65">
      <c r="D190" s="197" t="s">
        <v>905</v>
      </c>
      <c r="BD190" s="198">
        <v>5802</v>
      </c>
      <c r="BE190" s="198">
        <v>9167</v>
      </c>
      <c r="BF190" s="198">
        <v>7774</v>
      </c>
      <c r="BG190" s="198">
        <v>-1714</v>
      </c>
      <c r="BH190" s="199">
        <v>-27845</v>
      </c>
      <c r="BI190" s="199">
        <v>353</v>
      </c>
      <c r="BJ190" s="199">
        <v>421</v>
      </c>
      <c r="BK190" s="199">
        <v>-11146</v>
      </c>
      <c r="BL190" s="199">
        <v>-31323</v>
      </c>
      <c r="BM190" s="198"/>
    </row>
    <row r="191" spans="4:65">
      <c r="D191" s="197" t="s">
        <v>915</v>
      </c>
      <c r="BD191" s="198">
        <v>0</v>
      </c>
      <c r="BE191" s="198">
        <v>0</v>
      </c>
      <c r="BF191" s="198">
        <v>0</v>
      </c>
      <c r="BG191" s="198">
        <v>0</v>
      </c>
      <c r="BH191" s="199">
        <v>0</v>
      </c>
      <c r="BI191" s="199">
        <v>0</v>
      </c>
      <c r="BJ191" s="199">
        <v>0</v>
      </c>
      <c r="BK191" s="199">
        <v>0</v>
      </c>
      <c r="BL191" s="199">
        <v>0</v>
      </c>
      <c r="BM191" s="198"/>
    </row>
    <row r="192" spans="4:65">
      <c r="D192" s="466" t="s">
        <v>1486</v>
      </c>
      <c r="BD192" s="198"/>
      <c r="BE192" s="198"/>
      <c r="BF192" s="198"/>
      <c r="BG192" s="198"/>
      <c r="BH192" s="199">
        <v>36839</v>
      </c>
      <c r="BI192" s="199"/>
      <c r="BJ192" s="199"/>
      <c r="BK192" s="199"/>
      <c r="BL192" s="199">
        <v>21764</v>
      </c>
      <c r="BM192" s="198"/>
    </row>
    <row r="193" spans="4:65">
      <c r="D193" s="197" t="s">
        <v>62</v>
      </c>
      <c r="BD193" s="198">
        <v>344481</v>
      </c>
      <c r="BE193" s="198">
        <v>577469</v>
      </c>
      <c r="BF193" s="198">
        <v>984317</v>
      </c>
      <c r="BG193" s="198">
        <v>1340753</v>
      </c>
      <c r="BH193" s="199">
        <v>2029702</v>
      </c>
      <c r="BI193" s="199">
        <v>665937</v>
      </c>
      <c r="BJ193" s="199">
        <v>1354914</v>
      </c>
      <c r="BK193" s="199">
        <v>2163922</v>
      </c>
      <c r="BL193" s="199">
        <v>3132367</v>
      </c>
      <c r="BM193" s="198"/>
    </row>
    <row r="194" spans="4:65">
      <c r="D194" s="197" t="s">
        <v>63</v>
      </c>
      <c r="BD194" s="198">
        <v>22243</v>
      </c>
      <c r="BE194" s="198">
        <v>30589</v>
      </c>
      <c r="BF194" s="198">
        <v>47392</v>
      </c>
      <c r="BG194" s="198">
        <v>60092</v>
      </c>
      <c r="BH194" s="199">
        <v>126220</v>
      </c>
      <c r="BI194" s="199">
        <v>23690</v>
      </c>
      <c r="BJ194" s="199">
        <v>60819</v>
      </c>
      <c r="BK194" s="199">
        <v>149856</v>
      </c>
      <c r="BL194" s="199">
        <v>156517</v>
      </c>
      <c r="BM194" s="198"/>
    </row>
    <row r="195" spans="4:65">
      <c r="D195" s="197" t="s">
        <v>64</v>
      </c>
      <c r="BD195" s="198">
        <v>0</v>
      </c>
      <c r="BE195" s="198">
        <v>0</v>
      </c>
      <c r="BF195" s="198">
        <v>-31482</v>
      </c>
      <c r="BG195" s="198">
        <v>103345</v>
      </c>
      <c r="BH195" s="199">
        <v>-403363</v>
      </c>
      <c r="BI195" s="199">
        <v>-18553</v>
      </c>
      <c r="BJ195" s="199">
        <v>72924</v>
      </c>
      <c r="BK195" s="199">
        <v>-9053</v>
      </c>
      <c r="BL195" s="199">
        <v>6039</v>
      </c>
      <c r="BM195" s="198"/>
    </row>
    <row r="196" spans="4:65">
      <c r="D196" s="197" t="s">
        <v>126</v>
      </c>
      <c r="BD196" s="198">
        <v>512324</v>
      </c>
      <c r="BE196" s="198">
        <v>168132</v>
      </c>
      <c r="BF196" s="198">
        <v>-96113</v>
      </c>
      <c r="BG196" s="198">
        <v>-364604</v>
      </c>
      <c r="BH196" s="199">
        <v>1629181</v>
      </c>
      <c r="BI196" s="199">
        <v>-575350</v>
      </c>
      <c r="BJ196" s="199">
        <v>-1094628</v>
      </c>
      <c r="BK196" s="199">
        <v>-1343351</v>
      </c>
      <c r="BL196" s="199">
        <v>-910421</v>
      </c>
      <c r="BM196" s="198"/>
    </row>
    <row r="197" spans="4:65">
      <c r="D197" s="197" t="s">
        <v>127</v>
      </c>
      <c r="BD197" s="198">
        <v>-599463</v>
      </c>
      <c r="BE197" s="198">
        <v>-233102</v>
      </c>
      <c r="BF197" s="198">
        <v>366013</v>
      </c>
      <c r="BG197" s="198">
        <v>593764</v>
      </c>
      <c r="BH197" s="199">
        <v>-927272</v>
      </c>
      <c r="BI197" s="199">
        <v>676139</v>
      </c>
      <c r="BJ197" s="199">
        <v>1361659</v>
      </c>
      <c r="BK197" s="199">
        <v>1988176</v>
      </c>
      <c r="BL197" s="199">
        <v>2355861</v>
      </c>
      <c r="BM197" s="198"/>
    </row>
    <row r="198" spans="4:65">
      <c r="D198" s="197" t="s">
        <v>128</v>
      </c>
      <c r="BD198" s="198">
        <v>-41592</v>
      </c>
      <c r="BE198" s="198">
        <v>-135605</v>
      </c>
      <c r="BF198" s="198">
        <v>-333084</v>
      </c>
      <c r="BG198" s="198">
        <v>-275190</v>
      </c>
      <c r="BH198" s="199">
        <v>-519753</v>
      </c>
      <c r="BI198" s="199">
        <v>-156781</v>
      </c>
      <c r="BJ198" s="199">
        <v>-384833</v>
      </c>
      <c r="BK198" s="199">
        <v>-600129</v>
      </c>
      <c r="BL198" s="199">
        <v>-890801</v>
      </c>
      <c r="BM198" s="198"/>
    </row>
    <row r="199" spans="4:65">
      <c r="D199" s="197" t="s">
        <v>1409</v>
      </c>
      <c r="BD199" s="198">
        <v>0</v>
      </c>
      <c r="BE199" s="198">
        <v>0</v>
      </c>
      <c r="BF199" s="198">
        <v>0</v>
      </c>
      <c r="BG199" s="198">
        <v>0</v>
      </c>
      <c r="BH199" s="199">
        <v>0</v>
      </c>
      <c r="BI199" s="199">
        <v>0</v>
      </c>
      <c r="BJ199" s="199">
        <v>0</v>
      </c>
      <c r="BK199" s="199">
        <v>0</v>
      </c>
      <c r="BL199" s="199">
        <v>0</v>
      </c>
      <c r="BM199" s="198"/>
    </row>
    <row r="200" spans="4:65">
      <c r="D200" s="3" t="s">
        <v>129</v>
      </c>
      <c r="BD200" s="198">
        <v>-13680</v>
      </c>
      <c r="BE200" s="198">
        <v>6268</v>
      </c>
      <c r="BF200" s="198">
        <v>45380</v>
      </c>
      <c r="BG200" s="198">
        <v>65046</v>
      </c>
      <c r="BH200" s="199">
        <v>86062</v>
      </c>
      <c r="BI200" s="199">
        <v>-3213</v>
      </c>
      <c r="BJ200" s="199">
        <v>-12975</v>
      </c>
      <c r="BK200" s="199">
        <v>-18110</v>
      </c>
      <c r="BL200" s="199">
        <v>-7081</v>
      </c>
      <c r="BM200" s="198"/>
    </row>
    <row r="201" spans="4:65">
      <c r="D201" s="3" t="s">
        <v>174</v>
      </c>
      <c r="BD201" s="198">
        <v>0</v>
      </c>
      <c r="BE201" s="198">
        <v>0</v>
      </c>
      <c r="BF201" s="198">
        <v>0</v>
      </c>
      <c r="BG201" s="198">
        <v>-16923</v>
      </c>
      <c r="BH201" s="199">
        <v>-15271</v>
      </c>
      <c r="BI201" s="199">
        <v>-2452</v>
      </c>
      <c r="BJ201" s="199">
        <v>-5236</v>
      </c>
      <c r="BK201" s="199">
        <v>-8989</v>
      </c>
      <c r="BL201" s="199">
        <v>-11648</v>
      </c>
      <c r="BM201" s="198"/>
    </row>
    <row r="202" spans="4:65">
      <c r="D202" s="3" t="s">
        <v>914</v>
      </c>
      <c r="BD202" s="198">
        <v>0</v>
      </c>
      <c r="BE202" s="198">
        <v>0</v>
      </c>
      <c r="BF202" s="198">
        <v>0</v>
      </c>
      <c r="BG202" s="198">
        <v>0</v>
      </c>
      <c r="BH202" s="199">
        <v>-81925</v>
      </c>
      <c r="BI202" s="199">
        <v>-21608</v>
      </c>
      <c r="BJ202" s="199">
        <v>-44942</v>
      </c>
      <c r="BK202" s="199">
        <v>-72008</v>
      </c>
      <c r="BL202" s="199">
        <v>-113198</v>
      </c>
      <c r="BM202" s="198"/>
    </row>
    <row r="203" spans="4:65">
      <c r="D203" s="197" t="s">
        <v>148</v>
      </c>
      <c r="BD203" s="198">
        <v>0</v>
      </c>
      <c r="BE203" s="198">
        <v>-63674</v>
      </c>
      <c r="BF203" s="198">
        <v>-240065</v>
      </c>
      <c r="BG203" s="198">
        <v>-256934</v>
      </c>
      <c r="BH203" s="199">
        <v>279599</v>
      </c>
      <c r="BI203" s="199">
        <v>122397</v>
      </c>
      <c r="BJ203" s="199">
        <v>199726</v>
      </c>
      <c r="BK203" s="199">
        <v>241501</v>
      </c>
      <c r="BL203" s="199">
        <v>752783</v>
      </c>
      <c r="BM203" s="198"/>
    </row>
    <row r="204" spans="4:65">
      <c r="D204" s="3" t="s">
        <v>130</v>
      </c>
      <c r="BD204" s="198">
        <v>33223</v>
      </c>
      <c r="BE204" s="198">
        <v>16253</v>
      </c>
      <c r="BF204" s="198">
        <v>-1485</v>
      </c>
      <c r="BG204" s="198">
        <v>-345174</v>
      </c>
      <c r="BH204" s="199">
        <v>-114652</v>
      </c>
      <c r="BI204" s="199">
        <v>-10517</v>
      </c>
      <c r="BJ204" s="199">
        <v>-137565</v>
      </c>
      <c r="BK204" s="199">
        <v>-108556</v>
      </c>
      <c r="BL204" s="199">
        <v>-88501</v>
      </c>
      <c r="BM204" s="198"/>
    </row>
    <row r="205" spans="4:65">
      <c r="D205" s="3" t="s">
        <v>131</v>
      </c>
      <c r="BD205" s="198">
        <v>392</v>
      </c>
      <c r="BE205" s="198">
        <v>1832</v>
      </c>
      <c r="BF205" s="198">
        <v>313</v>
      </c>
      <c r="BG205" s="198">
        <v>43727</v>
      </c>
      <c r="BH205" s="199">
        <v>0</v>
      </c>
      <c r="BI205" s="199">
        <v>0</v>
      </c>
      <c r="BJ205" s="199">
        <v>0</v>
      </c>
      <c r="BK205" s="199">
        <v>0</v>
      </c>
      <c r="BL205" s="199">
        <v>0</v>
      </c>
      <c r="BM205" s="198"/>
    </row>
    <row r="206" spans="4:65">
      <c r="D206" s="200" t="s">
        <v>133</v>
      </c>
      <c r="BD206" s="198">
        <v>3821</v>
      </c>
      <c r="BE206" s="198">
        <v>0</v>
      </c>
      <c r="BF206" s="198">
        <v>0</v>
      </c>
      <c r="BG206" s="198">
        <v>0</v>
      </c>
      <c r="BH206" s="198">
        <v>0</v>
      </c>
      <c r="BI206" s="198">
        <v>0</v>
      </c>
      <c r="BJ206" s="199">
        <v>0</v>
      </c>
      <c r="BK206" s="199">
        <v>0</v>
      </c>
      <c r="BL206" s="199">
        <v>0</v>
      </c>
      <c r="BM206" s="198"/>
    </row>
    <row r="207" spans="4:65">
      <c r="D207" s="200" t="s">
        <v>173</v>
      </c>
      <c r="BD207" s="198">
        <v>0</v>
      </c>
      <c r="BE207" s="198">
        <v>0</v>
      </c>
      <c r="BF207" s="198">
        <v>0</v>
      </c>
      <c r="BG207" s="198">
        <v>-115544</v>
      </c>
      <c r="BH207" s="199">
        <v>15578</v>
      </c>
      <c r="BI207" s="199">
        <v>-6888</v>
      </c>
      <c r="BJ207" s="199">
        <v>-10513</v>
      </c>
      <c r="BK207" s="199">
        <v>-9454</v>
      </c>
      <c r="BL207" s="199">
        <v>215824</v>
      </c>
      <c r="BM207" s="198"/>
    </row>
    <row r="208" spans="4:65">
      <c r="D208" s="197" t="s">
        <v>848</v>
      </c>
      <c r="BD208" s="198">
        <v>109975</v>
      </c>
      <c r="BE208" s="198">
        <v>119795</v>
      </c>
      <c r="BF208" s="198">
        <v>-383</v>
      </c>
      <c r="BG208" s="198">
        <v>-112839</v>
      </c>
      <c r="BH208" s="199">
        <v>-43479</v>
      </c>
      <c r="BI208" s="199">
        <v>21753</v>
      </c>
      <c r="BJ208" s="199">
        <v>38364</v>
      </c>
      <c r="BK208" s="199">
        <v>63357</v>
      </c>
      <c r="BL208" s="199">
        <v>77961</v>
      </c>
      <c r="BM208" s="198"/>
    </row>
    <row r="209" spans="4:67">
      <c r="D209" s="202" t="s">
        <v>134</v>
      </c>
      <c r="BD209" s="198">
        <v>-24455</v>
      </c>
      <c r="BE209" s="198">
        <v>-18851</v>
      </c>
      <c r="BF209" s="198">
        <v>120329</v>
      </c>
      <c r="BG209" s="198">
        <v>166744</v>
      </c>
      <c r="BH209" s="199">
        <v>0</v>
      </c>
      <c r="BI209" s="199">
        <v>24902</v>
      </c>
      <c r="BJ209" s="199">
        <v>48779</v>
      </c>
      <c r="BK209" s="199">
        <v>116949</v>
      </c>
      <c r="BL209" s="199">
        <v>0</v>
      </c>
      <c r="BM209" s="198"/>
    </row>
    <row r="210" spans="4:67">
      <c r="D210" s="202" t="s">
        <v>172</v>
      </c>
      <c r="BD210" s="198">
        <v>0</v>
      </c>
      <c r="BE210" s="198">
        <v>0</v>
      </c>
      <c r="BF210" s="198">
        <v>0</v>
      </c>
      <c r="BG210" s="198">
        <v>709</v>
      </c>
      <c r="BH210" s="198">
        <v>0</v>
      </c>
      <c r="BI210" s="198">
        <v>0</v>
      </c>
      <c r="BJ210" s="198">
        <v>0</v>
      </c>
      <c r="BK210" s="199">
        <v>0</v>
      </c>
      <c r="BL210" s="199">
        <v>0</v>
      </c>
      <c r="BM210" s="198"/>
    </row>
    <row r="211" spans="4:67">
      <c r="D211" s="202" t="s">
        <v>132</v>
      </c>
      <c r="BD211" s="198">
        <v>-72211</v>
      </c>
      <c r="BE211" s="198">
        <v>0</v>
      </c>
      <c r="BF211" s="198">
        <v>0</v>
      </c>
      <c r="BG211" s="198">
        <v>0</v>
      </c>
      <c r="BH211" s="198">
        <v>0</v>
      </c>
      <c r="BI211" s="198">
        <v>0</v>
      </c>
      <c r="BJ211" s="198">
        <v>0</v>
      </c>
      <c r="BK211" s="199">
        <v>0</v>
      </c>
      <c r="BL211" s="199">
        <v>0</v>
      </c>
      <c r="BM211" s="198"/>
    </row>
    <row r="212" spans="4:67">
      <c r="D212" s="202" t="s">
        <v>153</v>
      </c>
      <c r="BD212" s="201">
        <v>-63734</v>
      </c>
      <c r="BE212" s="201">
        <v>0</v>
      </c>
      <c r="BF212" s="201">
        <v>0</v>
      </c>
      <c r="BG212" s="201">
        <v>0</v>
      </c>
      <c r="BH212" s="201">
        <v>-6505</v>
      </c>
      <c r="BI212" s="201">
        <v>0</v>
      </c>
      <c r="BJ212" s="201">
        <v>0</v>
      </c>
      <c r="BK212" s="425">
        <v>0</v>
      </c>
      <c r="BL212" s="199">
        <v>0</v>
      </c>
      <c r="BM212" s="198"/>
    </row>
    <row r="213" spans="4:67">
      <c r="D213" s="202" t="s">
        <v>861</v>
      </c>
      <c r="BD213" s="201">
        <v>0</v>
      </c>
      <c r="BE213" s="201">
        <v>0</v>
      </c>
      <c r="BF213" s="201">
        <v>0</v>
      </c>
      <c r="BG213" s="201">
        <v>0</v>
      </c>
      <c r="BH213" s="201">
        <v>82175</v>
      </c>
      <c r="BI213" s="201">
        <v>0</v>
      </c>
      <c r="BJ213" s="201">
        <v>-27616</v>
      </c>
      <c r="BK213" s="425">
        <v>-27628</v>
      </c>
      <c r="BL213" s="199">
        <v>175891</v>
      </c>
      <c r="BM213" s="198"/>
    </row>
    <row r="214" spans="4:67">
      <c r="D214" s="202" t="s">
        <v>849</v>
      </c>
      <c r="BD214" s="198">
        <v>0</v>
      </c>
      <c r="BE214" s="198">
        <v>0</v>
      </c>
      <c r="BF214" s="198">
        <v>0</v>
      </c>
      <c r="BG214" s="198">
        <v>40694</v>
      </c>
      <c r="BH214" s="198">
        <v>0</v>
      </c>
      <c r="BI214" s="198">
        <v>44938</v>
      </c>
      <c r="BJ214" s="198">
        <v>91428</v>
      </c>
      <c r="BK214" s="199">
        <v>141498</v>
      </c>
      <c r="BL214" s="199">
        <v>0</v>
      </c>
      <c r="BM214" s="198"/>
    </row>
    <row r="215" spans="4:67">
      <c r="D215" s="202" t="s">
        <v>85</v>
      </c>
      <c r="BD215" s="198">
        <v>0</v>
      </c>
      <c r="BE215" s="198">
        <v>0</v>
      </c>
      <c r="BF215" s="198">
        <v>79497</v>
      </c>
      <c r="BG215" s="198">
        <v>0</v>
      </c>
      <c r="BH215" s="84">
        <v>0</v>
      </c>
      <c r="BI215" s="84">
        <v>0</v>
      </c>
      <c r="BJ215" s="84">
        <v>0</v>
      </c>
      <c r="BK215" s="199">
        <v>0</v>
      </c>
      <c r="BL215" s="199">
        <v>0</v>
      </c>
      <c r="BM215" s="198"/>
    </row>
    <row r="216" spans="4:67">
      <c r="D216" s="202" t="s">
        <v>102</v>
      </c>
      <c r="BD216" s="198">
        <v>9984</v>
      </c>
      <c r="BE216" s="198">
        <v>-14536</v>
      </c>
      <c r="BF216" s="198">
        <v>0</v>
      </c>
      <c r="BG216" s="198">
        <v>0</v>
      </c>
      <c r="BH216" s="84">
        <v>-6319</v>
      </c>
      <c r="BI216" s="84">
        <v>0</v>
      </c>
      <c r="BJ216" s="84">
        <v>0</v>
      </c>
      <c r="BK216" s="199">
        <v>0</v>
      </c>
      <c r="BL216" s="199">
        <v>-2322</v>
      </c>
      <c r="BM216" s="198"/>
    </row>
    <row r="217" spans="4:67">
      <c r="D217" s="202" t="s">
        <v>161</v>
      </c>
      <c r="BD217" s="198">
        <v>0</v>
      </c>
      <c r="BE217" s="198">
        <v>0</v>
      </c>
      <c r="BF217" s="198">
        <v>-86277</v>
      </c>
      <c r="BG217" s="198">
        <v>-266179</v>
      </c>
      <c r="BH217" s="198">
        <v>0</v>
      </c>
      <c r="BI217" s="198">
        <v>-8112</v>
      </c>
      <c r="BJ217" s="198">
        <v>-22466</v>
      </c>
      <c r="BK217" s="199">
        <v>-22466</v>
      </c>
      <c r="BL217" s="199">
        <v>0</v>
      </c>
      <c r="BM217" s="198"/>
    </row>
    <row r="218" spans="4:67">
      <c r="D218" s="203" t="s">
        <v>16</v>
      </c>
      <c r="BD218" s="201">
        <v>0</v>
      </c>
      <c r="BE218" s="201">
        <v>0</v>
      </c>
      <c r="BF218" s="201">
        <v>0</v>
      </c>
      <c r="BG218" s="201">
        <v>0</v>
      </c>
      <c r="BH218" s="201">
        <v>-78873</v>
      </c>
      <c r="BI218" s="201">
        <v>0</v>
      </c>
      <c r="BJ218" s="201">
        <v>0</v>
      </c>
      <c r="BK218" s="199">
        <v>0</v>
      </c>
      <c r="BL218" s="199">
        <v>12117</v>
      </c>
      <c r="BM218" s="198"/>
    </row>
    <row r="219" spans="4:67">
      <c r="D219" s="202" t="s">
        <v>1335</v>
      </c>
      <c r="BD219" s="201">
        <v>0</v>
      </c>
      <c r="BE219" s="201">
        <v>0</v>
      </c>
      <c r="BF219" s="201">
        <v>0</v>
      </c>
      <c r="BG219" s="201">
        <v>0</v>
      </c>
      <c r="BH219" s="201">
        <v>0</v>
      </c>
      <c r="BI219" s="201">
        <v>-798639</v>
      </c>
      <c r="BJ219" s="201">
        <v>-798639</v>
      </c>
      <c r="BK219" s="199">
        <v>-798639</v>
      </c>
      <c r="BL219" s="199">
        <v>-798638</v>
      </c>
      <c r="BM219" s="198"/>
    </row>
    <row r="220" spans="4:67">
      <c r="D220" s="202" t="s">
        <v>154</v>
      </c>
      <c r="BD220" s="204">
        <v>9375</v>
      </c>
      <c r="BE220" s="204"/>
      <c r="BF220" s="204"/>
      <c r="BG220" s="204"/>
      <c r="BH220" s="204"/>
      <c r="BI220" s="204"/>
      <c r="BJ220" s="204"/>
      <c r="BK220" s="204"/>
      <c r="BL220" s="204"/>
      <c r="BM220" s="201"/>
    </row>
    <row r="221" spans="4:67" ht="6.75" customHeight="1">
      <c r="D221" s="197"/>
      <c r="BD221" s="201"/>
      <c r="BE221" s="201"/>
      <c r="BF221" s="201"/>
      <c r="BG221" s="201"/>
      <c r="BH221" s="201"/>
      <c r="BI221" s="201"/>
      <c r="BJ221" s="201"/>
      <c r="BK221" s="201"/>
      <c r="BL221" s="201"/>
      <c r="BM221" s="201"/>
    </row>
    <row r="222" spans="4:67">
      <c r="D222" s="205"/>
      <c r="BD222" s="206">
        <v>1270719</v>
      </c>
      <c r="BE222" s="206">
        <v>1687006</v>
      </c>
      <c r="BF222" s="206">
        <v>2100111</v>
      </c>
      <c r="BG222" s="206">
        <v>3670029</v>
      </c>
      <c r="BH222" s="206">
        <f>SUM(BH186:BH220)</f>
        <v>5983540</v>
      </c>
      <c r="BI222" s="206">
        <v>1918990</v>
      </c>
      <c r="BJ222" s="206">
        <v>3429556</v>
      </c>
      <c r="BK222" s="206">
        <v>5722188</v>
      </c>
      <c r="BL222" s="206">
        <f>SUM(BL186:BL220)</f>
        <v>7748311</v>
      </c>
      <c r="BM222" s="198"/>
      <c r="BO222" s="272"/>
    </row>
    <row r="223" spans="4:67">
      <c r="D223" s="207" t="s">
        <v>65</v>
      </c>
      <c r="BD223" s="208"/>
      <c r="BE223" s="208"/>
      <c r="BF223" s="208"/>
      <c r="BG223" s="208"/>
      <c r="BH223" s="208"/>
      <c r="BI223" s="208"/>
      <c r="BJ223" s="208"/>
      <c r="BK223" s="208"/>
      <c r="BL223" s="208"/>
      <c r="BM223" s="208"/>
    </row>
    <row r="224" spans="4:67">
      <c r="D224" s="207" t="s">
        <v>66</v>
      </c>
      <c r="BD224" s="208"/>
      <c r="BE224" s="208"/>
      <c r="BF224" s="208"/>
      <c r="BG224" s="208"/>
      <c r="BH224" s="208"/>
      <c r="BI224" s="208"/>
      <c r="BJ224" s="208"/>
      <c r="BK224" s="208"/>
      <c r="BL224" s="208"/>
      <c r="BM224" s="208"/>
    </row>
    <row r="225" spans="4:65">
      <c r="D225" s="209" t="s">
        <v>7</v>
      </c>
      <c r="BD225" s="198">
        <v>-224120</v>
      </c>
      <c r="BE225" s="198">
        <v>-513985</v>
      </c>
      <c r="BF225" s="198">
        <v>-482518</v>
      </c>
      <c r="BG225" s="198">
        <v>-443106</v>
      </c>
      <c r="BH225" s="199">
        <v>-272349</v>
      </c>
      <c r="BI225" s="199">
        <v>-283638</v>
      </c>
      <c r="BJ225" s="199">
        <v>-447449</v>
      </c>
      <c r="BK225" s="199">
        <v>-795124</v>
      </c>
      <c r="BL225" s="199">
        <v>-708795</v>
      </c>
      <c r="BM225" s="198"/>
    </row>
    <row r="226" spans="4:65">
      <c r="D226" s="209" t="s">
        <v>168</v>
      </c>
      <c r="BD226" s="201">
        <v>0</v>
      </c>
      <c r="BE226" s="201">
        <v>0</v>
      </c>
      <c r="BF226" s="201">
        <v>-188156</v>
      </c>
      <c r="BG226" s="201">
        <v>-60068</v>
      </c>
      <c r="BH226" s="425">
        <v>-540544</v>
      </c>
      <c r="BI226" s="425">
        <v>-320828</v>
      </c>
      <c r="BJ226" s="425">
        <v>-857509</v>
      </c>
      <c r="BK226" s="425">
        <v>-1687606</v>
      </c>
      <c r="BL226" s="199">
        <v>-1507272</v>
      </c>
      <c r="BM226" s="198"/>
    </row>
    <row r="227" spans="4:65">
      <c r="D227" s="209" t="s">
        <v>8</v>
      </c>
      <c r="BD227" s="198">
        <v>124</v>
      </c>
      <c r="BE227" s="198">
        <v>-10758</v>
      </c>
      <c r="BF227" s="198">
        <v>-10675</v>
      </c>
      <c r="BG227" s="198">
        <v>-21131</v>
      </c>
      <c r="BH227" s="199">
        <v>117234</v>
      </c>
      <c r="BI227" s="199">
        <v>-24793</v>
      </c>
      <c r="BJ227" s="199">
        <v>-53177</v>
      </c>
      <c r="BK227" s="199">
        <v>-98669</v>
      </c>
      <c r="BL227" s="199">
        <v>-75309</v>
      </c>
      <c r="BM227" s="198"/>
    </row>
    <row r="228" spans="4:65">
      <c r="D228" s="209" t="s">
        <v>86</v>
      </c>
      <c r="BD228" s="198">
        <v>43229</v>
      </c>
      <c r="BE228" s="198">
        <v>35267</v>
      </c>
      <c r="BF228" s="198">
        <v>5627</v>
      </c>
      <c r="BG228" s="198">
        <v>-211079</v>
      </c>
      <c r="BH228" s="199">
        <v>86504</v>
      </c>
      <c r="BI228" s="199">
        <v>12639</v>
      </c>
      <c r="BJ228" s="199">
        <v>522233</v>
      </c>
      <c r="BK228" s="199">
        <v>381330</v>
      </c>
      <c r="BL228" s="199">
        <v>257256</v>
      </c>
      <c r="BM228" s="198"/>
    </row>
    <row r="229" spans="4:65">
      <c r="D229" s="197" t="s">
        <v>67</v>
      </c>
      <c r="BD229" s="198">
        <v>856</v>
      </c>
      <c r="BE229" s="198">
        <v>0</v>
      </c>
      <c r="BF229" s="198">
        <v>0</v>
      </c>
      <c r="BG229" s="198">
        <v>0</v>
      </c>
      <c r="BH229" s="198">
        <v>0</v>
      </c>
      <c r="BI229" s="198">
        <v>0</v>
      </c>
      <c r="BJ229" s="198">
        <v>0</v>
      </c>
      <c r="BK229" s="198">
        <v>0</v>
      </c>
      <c r="BL229" s="198">
        <v>0</v>
      </c>
      <c r="BM229" s="198"/>
    </row>
    <row r="230" spans="4:65">
      <c r="D230" s="197" t="s">
        <v>84</v>
      </c>
      <c r="BD230" s="198">
        <v>217764</v>
      </c>
      <c r="BE230" s="198">
        <v>2989</v>
      </c>
      <c r="BF230" s="198">
        <v>-4629</v>
      </c>
      <c r="BG230" s="198">
        <v>31544</v>
      </c>
      <c r="BH230" s="199">
        <v>87673</v>
      </c>
      <c r="BI230" s="199">
        <v>13752</v>
      </c>
      <c r="BJ230" s="199">
        <v>22366</v>
      </c>
      <c r="BK230" s="199">
        <v>19455</v>
      </c>
      <c r="BL230" s="199">
        <v>88365</v>
      </c>
      <c r="BM230" s="198"/>
    </row>
    <row r="231" spans="4:65">
      <c r="D231" s="197" t="s">
        <v>9</v>
      </c>
      <c r="BD231" s="198">
        <v>8971</v>
      </c>
      <c r="BE231" s="198">
        <v>-17463</v>
      </c>
      <c r="BF231" s="198">
        <v>-7805</v>
      </c>
      <c r="BG231" s="198">
        <v>-1613</v>
      </c>
      <c r="BH231" s="199">
        <v>154029</v>
      </c>
      <c r="BI231" s="199">
        <v>-70319</v>
      </c>
      <c r="BJ231" s="199">
        <v>-51174</v>
      </c>
      <c r="BK231" s="199">
        <v>-106953</v>
      </c>
      <c r="BL231" s="199">
        <v>-208125</v>
      </c>
      <c r="BM231" s="198"/>
    </row>
    <row r="232" spans="4:65" ht="8.25" customHeight="1">
      <c r="D232" s="210"/>
      <c r="BD232" s="198"/>
      <c r="BE232" s="198"/>
      <c r="BF232" s="198"/>
      <c r="BG232" s="198"/>
      <c r="BH232" s="198"/>
      <c r="BI232" s="198"/>
      <c r="BJ232" s="198"/>
      <c r="BK232" s="198"/>
      <c r="BL232" s="198"/>
      <c r="BM232" s="198"/>
    </row>
    <row r="233" spans="4:65">
      <c r="D233" s="207" t="s">
        <v>68</v>
      </c>
      <c r="BD233" s="198"/>
      <c r="BE233" s="198"/>
      <c r="BF233" s="198"/>
      <c r="BG233" s="198"/>
      <c r="BH233" s="198"/>
      <c r="BI233" s="198"/>
      <c r="BJ233" s="198"/>
      <c r="BK233" s="198"/>
      <c r="BL233" s="198"/>
      <c r="BM233" s="198"/>
    </row>
    <row r="234" spans="4:65">
      <c r="D234" s="197" t="s">
        <v>13</v>
      </c>
      <c r="BD234" s="198">
        <v>-10305</v>
      </c>
      <c r="BE234" s="198">
        <v>28885</v>
      </c>
      <c r="BF234" s="198">
        <v>-1298</v>
      </c>
      <c r="BG234" s="198">
        <v>-39038</v>
      </c>
      <c r="BH234" s="199">
        <v>-127794</v>
      </c>
      <c r="BI234" s="199">
        <v>-86577</v>
      </c>
      <c r="BJ234" s="199">
        <v>2882</v>
      </c>
      <c r="BK234" s="199">
        <v>67296</v>
      </c>
      <c r="BL234" s="199">
        <v>343041</v>
      </c>
      <c r="BM234" s="198"/>
    </row>
    <row r="235" spans="4:65">
      <c r="D235" s="197" t="s">
        <v>117</v>
      </c>
      <c r="BD235" s="198">
        <v>-6473</v>
      </c>
      <c r="BE235" s="198">
        <v>22327</v>
      </c>
      <c r="BF235" s="198">
        <v>23969</v>
      </c>
      <c r="BG235" s="198">
        <v>-164167</v>
      </c>
      <c r="BH235" s="199">
        <v>-284496</v>
      </c>
      <c r="BI235" s="199">
        <v>-49028</v>
      </c>
      <c r="BJ235" s="199">
        <v>-27598</v>
      </c>
      <c r="BK235" s="199">
        <v>93535</v>
      </c>
      <c r="BL235" s="199">
        <v>159950</v>
      </c>
      <c r="BM235" s="198"/>
    </row>
    <row r="236" spans="4:65">
      <c r="D236" s="197" t="s">
        <v>118</v>
      </c>
      <c r="BD236" s="198">
        <v>-5321</v>
      </c>
      <c r="BE236" s="198">
        <v>9844</v>
      </c>
      <c r="BF236" s="198">
        <v>2733</v>
      </c>
      <c r="BG236" s="198">
        <v>45157</v>
      </c>
      <c r="BH236" s="199">
        <v>-178185</v>
      </c>
      <c r="BI236" s="199">
        <v>-3249</v>
      </c>
      <c r="BJ236" s="199">
        <v>-21568</v>
      </c>
      <c r="BK236" s="199">
        <v>-72747</v>
      </c>
      <c r="BL236" s="199">
        <v>-83922</v>
      </c>
      <c r="BM236" s="198"/>
    </row>
    <row r="237" spans="4:65">
      <c r="D237" s="209" t="s">
        <v>120</v>
      </c>
      <c r="BD237" s="198">
        <v>-1144</v>
      </c>
      <c r="BE237" s="198">
        <v>-817</v>
      </c>
      <c r="BF237" s="198">
        <v>-394</v>
      </c>
      <c r="BG237" s="198">
        <v>-454</v>
      </c>
      <c r="BH237" s="199">
        <v>-486</v>
      </c>
      <c r="BI237" s="199">
        <v>-55</v>
      </c>
      <c r="BJ237" s="199">
        <v>-114</v>
      </c>
      <c r="BK237" s="199">
        <v>-169</v>
      </c>
      <c r="BL237" s="199">
        <v>-229</v>
      </c>
      <c r="BM237" s="198"/>
    </row>
    <row r="238" spans="4:65">
      <c r="D238" s="209" t="s">
        <v>135</v>
      </c>
      <c r="BD238" s="198">
        <v>-32318</v>
      </c>
      <c r="BE238" s="198">
        <v>-23671</v>
      </c>
      <c r="BF238" s="198">
        <v>-28598</v>
      </c>
      <c r="BG238" s="198">
        <v>-28433</v>
      </c>
      <c r="BH238" s="199">
        <v>-243147</v>
      </c>
      <c r="BI238" s="199">
        <v>-40137</v>
      </c>
      <c r="BJ238" s="199">
        <v>-94272</v>
      </c>
      <c r="BK238" s="199">
        <v>-156777</v>
      </c>
      <c r="BL238" s="199">
        <v>-260283</v>
      </c>
      <c r="BM238" s="198"/>
    </row>
    <row r="239" spans="4:65">
      <c r="D239" s="209" t="s">
        <v>70</v>
      </c>
      <c r="BD239" s="198">
        <v>0</v>
      </c>
      <c r="BE239" s="198">
        <v>0</v>
      </c>
      <c r="BF239" s="198">
        <v>0</v>
      </c>
      <c r="BG239" s="198">
        <v>0</v>
      </c>
      <c r="BH239" s="198">
        <v>0</v>
      </c>
      <c r="BI239" s="198">
        <v>0</v>
      </c>
      <c r="BJ239" s="198">
        <v>0</v>
      </c>
      <c r="BK239" s="198">
        <v>0</v>
      </c>
      <c r="BL239" s="198">
        <v>0</v>
      </c>
      <c r="BM239" s="198"/>
    </row>
    <row r="240" spans="4:65">
      <c r="D240" s="197" t="s">
        <v>15</v>
      </c>
      <c r="BD240" s="198">
        <v>-120067</v>
      </c>
      <c r="BE240" s="198">
        <v>-139909</v>
      </c>
      <c r="BF240" s="198">
        <v>-52642</v>
      </c>
      <c r="BG240" s="198">
        <v>49380</v>
      </c>
      <c r="BH240" s="199">
        <v>790038</v>
      </c>
      <c r="BI240" s="199">
        <v>45540</v>
      </c>
      <c r="BJ240" s="199">
        <v>292114</v>
      </c>
      <c r="BK240" s="199">
        <v>142862</v>
      </c>
      <c r="BL240" s="199">
        <v>-963901</v>
      </c>
      <c r="BM240" s="198"/>
    </row>
    <row r="241" spans="4:65">
      <c r="D241" s="210" t="s">
        <v>16</v>
      </c>
      <c r="BD241" s="198">
        <v>1435</v>
      </c>
      <c r="BE241" s="198">
        <v>10302</v>
      </c>
      <c r="BF241" s="198">
        <v>11438</v>
      </c>
      <c r="BG241" s="198">
        <v>41853</v>
      </c>
      <c r="BH241" s="199">
        <v>38213</v>
      </c>
      <c r="BI241" s="199">
        <v>18029</v>
      </c>
      <c r="BJ241" s="199">
        <v>46245</v>
      </c>
      <c r="BK241" s="199">
        <v>90966</v>
      </c>
      <c r="BL241" s="199">
        <v>145018</v>
      </c>
      <c r="BM241" s="198"/>
    </row>
    <row r="242" spans="4:65">
      <c r="D242" s="197" t="s">
        <v>1482</v>
      </c>
      <c r="BD242" s="198">
        <v>0</v>
      </c>
      <c r="BE242" s="198">
        <v>0</v>
      </c>
      <c r="BF242" s="198">
        <v>0</v>
      </c>
      <c r="BG242" s="198">
        <v>0</v>
      </c>
      <c r="BH242" s="199">
        <v>-82175</v>
      </c>
      <c r="BI242" s="199">
        <v>0</v>
      </c>
      <c r="BJ242" s="199">
        <v>0</v>
      </c>
      <c r="BK242" s="199">
        <v>0</v>
      </c>
      <c r="BL242" s="199">
        <v>-175891</v>
      </c>
      <c r="BM242" s="198"/>
    </row>
    <row r="243" spans="4:65">
      <c r="D243" s="197" t="s">
        <v>69</v>
      </c>
      <c r="BD243" s="198">
        <v>-344335</v>
      </c>
      <c r="BE243" s="198">
        <v>-416863</v>
      </c>
      <c r="BF243" s="198">
        <v>-863950</v>
      </c>
      <c r="BG243" s="198">
        <v>-1297032</v>
      </c>
      <c r="BH243" s="199">
        <v>-1908447</v>
      </c>
      <c r="BI243" s="199">
        <v>-627396</v>
      </c>
      <c r="BJ243" s="199">
        <v>-1534758</v>
      </c>
      <c r="BK243" s="199">
        <v>-2329800</v>
      </c>
      <c r="BL243" s="199">
        <v>-3231234</v>
      </c>
      <c r="BM243" s="198"/>
    </row>
    <row r="244" spans="4:65">
      <c r="D244" s="197" t="s">
        <v>136</v>
      </c>
      <c r="BD244" s="204">
        <v>-196444</v>
      </c>
      <c r="BE244" s="204">
        <v>-202657</v>
      </c>
      <c r="BF244" s="204">
        <v>-272056</v>
      </c>
      <c r="BG244" s="204">
        <v>-407298</v>
      </c>
      <c r="BH244" s="211">
        <v>-637205</v>
      </c>
      <c r="BI244" s="211">
        <v>-223114</v>
      </c>
      <c r="BJ244" s="211">
        <v>-635938</v>
      </c>
      <c r="BK244" s="211">
        <v>-393649</v>
      </c>
      <c r="BL244" s="211">
        <v>-566306</v>
      </c>
      <c r="BM244" s="201"/>
    </row>
    <row r="245" spans="4:65" ht="7.5" customHeight="1">
      <c r="D245" s="210"/>
      <c r="BD245" s="201"/>
      <c r="BE245" s="201"/>
      <c r="BF245" s="201"/>
      <c r="BG245" s="201"/>
      <c r="BH245" s="201"/>
      <c r="BI245" s="201"/>
      <c r="BJ245" s="201"/>
      <c r="BK245" s="201"/>
      <c r="BL245" s="201"/>
      <c r="BM245" s="201"/>
    </row>
    <row r="246" spans="4:65">
      <c r="D246" s="212" t="s">
        <v>165</v>
      </c>
      <c r="BD246" s="213">
        <v>602571</v>
      </c>
      <c r="BE246" s="213">
        <v>470497</v>
      </c>
      <c r="BF246" s="213">
        <v>231157</v>
      </c>
      <c r="BG246" s="213">
        <v>1164544</v>
      </c>
      <c r="BH246" s="213">
        <f>SUM(BH222:BH244)</f>
        <v>2982403</v>
      </c>
      <c r="BI246" s="213">
        <v>279816</v>
      </c>
      <c r="BJ246" s="213">
        <v>591839</v>
      </c>
      <c r="BK246" s="213">
        <v>876138</v>
      </c>
      <c r="BL246" s="213">
        <f>SUM(BL222:BL244)</f>
        <v>960674</v>
      </c>
      <c r="BM246" s="201"/>
    </row>
    <row r="247" spans="4:65" ht="9" customHeight="1">
      <c r="D247" s="214"/>
      <c r="BD247" s="221"/>
      <c r="BE247" s="221"/>
      <c r="BF247" s="221"/>
      <c r="BG247" s="221"/>
      <c r="BH247" s="221"/>
      <c r="BI247" s="221"/>
      <c r="BJ247" s="221"/>
      <c r="BK247" s="221"/>
      <c r="BL247" s="215"/>
      <c r="BM247" s="215"/>
    </row>
    <row r="248" spans="4:65">
      <c r="D248" s="216" t="s">
        <v>71</v>
      </c>
      <c r="BD248" s="198"/>
      <c r="BE248" s="198"/>
      <c r="BF248" s="198"/>
      <c r="BG248" s="198"/>
      <c r="BH248" s="198"/>
      <c r="BI248" s="198"/>
      <c r="BJ248" s="198"/>
      <c r="BK248" s="198"/>
      <c r="BL248" s="198"/>
      <c r="BM248" s="198"/>
    </row>
    <row r="249" spans="4:65">
      <c r="D249" s="210" t="s">
        <v>137</v>
      </c>
      <c r="BD249" s="198">
        <v>-1638208</v>
      </c>
      <c r="BE249" s="198">
        <v>199414</v>
      </c>
      <c r="BF249" s="198">
        <v>576766</v>
      </c>
      <c r="BG249" s="198">
        <v>-2908828</v>
      </c>
      <c r="BH249" s="199">
        <v>-488595</v>
      </c>
      <c r="BI249" s="199">
        <v>-1518521</v>
      </c>
      <c r="BJ249" s="199">
        <v>-2006435</v>
      </c>
      <c r="BK249" s="199">
        <v>466696</v>
      </c>
      <c r="BL249" s="199">
        <v>-3638467</v>
      </c>
      <c r="BM249" s="198"/>
    </row>
    <row r="250" spans="4:65">
      <c r="D250" s="210" t="s">
        <v>138</v>
      </c>
      <c r="BD250" s="198">
        <v>28954</v>
      </c>
      <c r="BE250" s="198">
        <v>66986</v>
      </c>
      <c r="BF250" s="198">
        <v>254119</v>
      </c>
      <c r="BG250" s="198">
        <v>182071</v>
      </c>
      <c r="BH250" s="199">
        <v>297877</v>
      </c>
      <c r="BI250" s="199">
        <v>149013</v>
      </c>
      <c r="BJ250" s="199">
        <v>236939</v>
      </c>
      <c r="BK250" s="199">
        <v>405501</v>
      </c>
      <c r="BL250" s="199">
        <v>580339</v>
      </c>
      <c r="BM250" s="198"/>
    </row>
    <row r="251" spans="4:65">
      <c r="D251" s="210" t="s">
        <v>217</v>
      </c>
      <c r="BD251" s="198">
        <v>0</v>
      </c>
      <c r="BE251" s="198">
        <v>0</v>
      </c>
      <c r="BF251" s="198">
        <v>0</v>
      </c>
      <c r="BG251" s="198">
        <v>0</v>
      </c>
      <c r="BH251" s="199">
        <v>0</v>
      </c>
      <c r="BI251" s="199">
        <v>5479</v>
      </c>
      <c r="BJ251" s="199">
        <v>5479</v>
      </c>
      <c r="BK251" s="199">
        <v>5478</v>
      </c>
      <c r="BL251" s="199">
        <v>5478</v>
      </c>
      <c r="BM251" s="198"/>
    </row>
    <row r="252" spans="4:65">
      <c r="D252" s="210" t="s">
        <v>139</v>
      </c>
      <c r="BD252" s="198">
        <v>-114257</v>
      </c>
      <c r="BE252" s="198">
        <v>0</v>
      </c>
      <c r="BF252" s="198">
        <v>0</v>
      </c>
      <c r="BG252" s="198">
        <v>0</v>
      </c>
      <c r="BH252" s="199">
        <v>0</v>
      </c>
      <c r="BI252" s="199">
        <v>0</v>
      </c>
      <c r="BJ252" s="199">
        <v>0</v>
      </c>
      <c r="BK252" s="199">
        <v>0</v>
      </c>
      <c r="BL252" s="199">
        <v>0</v>
      </c>
      <c r="BM252" s="198"/>
    </row>
    <row r="253" spans="4:65">
      <c r="D253" s="210" t="s">
        <v>79</v>
      </c>
      <c r="BD253" s="198">
        <v>0</v>
      </c>
      <c r="BE253" s="198">
        <v>0</v>
      </c>
      <c r="BF253" s="198">
        <v>0</v>
      </c>
      <c r="BG253" s="198">
        <v>0</v>
      </c>
      <c r="BH253" s="198">
        <v>0</v>
      </c>
      <c r="BI253" s="198">
        <v>0</v>
      </c>
      <c r="BJ253" s="198">
        <v>0</v>
      </c>
      <c r="BK253" s="198">
        <v>0</v>
      </c>
      <c r="BL253" s="198">
        <v>0</v>
      </c>
      <c r="BM253" s="198"/>
    </row>
    <row r="254" spans="4:65">
      <c r="D254" s="210" t="s">
        <v>155</v>
      </c>
      <c r="BD254" s="198">
        <v>0</v>
      </c>
      <c r="BE254" s="198">
        <v>-4828655</v>
      </c>
      <c r="BF254" s="198">
        <v>-1050074</v>
      </c>
      <c r="BG254" s="198">
        <v>-1210436</v>
      </c>
      <c r="BH254" s="199">
        <v>-661171</v>
      </c>
      <c r="BI254" s="199">
        <v>0</v>
      </c>
      <c r="BJ254" s="199">
        <v>-128000</v>
      </c>
      <c r="BK254" s="199">
        <v>-163000</v>
      </c>
      <c r="BL254" s="199">
        <v>-1231001</v>
      </c>
      <c r="BM254" s="198"/>
    </row>
    <row r="255" spans="4:65">
      <c r="D255" s="210" t="s">
        <v>212</v>
      </c>
      <c r="BD255" s="198">
        <v>0</v>
      </c>
      <c r="BE255" s="198">
        <v>0</v>
      </c>
      <c r="BF255" s="198">
        <v>0</v>
      </c>
      <c r="BG255" s="198">
        <v>0</v>
      </c>
      <c r="BH255" s="198">
        <v>-346697</v>
      </c>
      <c r="BI255" s="199">
        <v>0</v>
      </c>
      <c r="BJ255" s="199">
        <v>0</v>
      </c>
      <c r="BK255" s="199">
        <v>0</v>
      </c>
      <c r="BL255" s="199">
        <v>-175912</v>
      </c>
      <c r="BM255" s="198"/>
    </row>
    <row r="256" spans="4:65">
      <c r="D256" s="210" t="s">
        <v>82</v>
      </c>
      <c r="BD256" s="198">
        <v>381</v>
      </c>
      <c r="BE256" s="198">
        <v>219</v>
      </c>
      <c r="BF256" s="198">
        <v>0</v>
      </c>
      <c r="BG256" s="198">
        <v>241</v>
      </c>
      <c r="BH256" s="199">
        <v>161</v>
      </c>
      <c r="BI256" s="199">
        <v>0</v>
      </c>
      <c r="BJ256" s="199">
        <v>491</v>
      </c>
      <c r="BK256" s="199">
        <v>491</v>
      </c>
      <c r="BL256" s="199">
        <v>491</v>
      </c>
      <c r="BM256" s="198"/>
    </row>
    <row r="257" spans="4:65">
      <c r="D257" s="210" t="s">
        <v>171</v>
      </c>
      <c r="BD257" s="217">
        <v>0</v>
      </c>
      <c r="BE257" s="217">
        <v>0</v>
      </c>
      <c r="BF257" s="198">
        <v>0</v>
      </c>
      <c r="BG257" s="198">
        <v>-13964</v>
      </c>
      <c r="BH257" s="198">
        <v>0</v>
      </c>
      <c r="BI257" s="198">
        <v>0</v>
      </c>
      <c r="BJ257" s="198">
        <v>0</v>
      </c>
      <c r="BK257" s="198">
        <v>0</v>
      </c>
      <c r="BL257" s="198">
        <v>0</v>
      </c>
      <c r="BM257" s="198"/>
    </row>
    <row r="258" spans="4:65">
      <c r="D258" s="210" t="s">
        <v>170</v>
      </c>
      <c r="BD258" s="217">
        <v>0</v>
      </c>
      <c r="BE258" s="217">
        <v>0</v>
      </c>
      <c r="BF258" s="198">
        <v>0</v>
      </c>
      <c r="BG258" s="198">
        <v>391137</v>
      </c>
      <c r="BH258" s="198">
        <v>0</v>
      </c>
      <c r="BI258" s="198">
        <v>0</v>
      </c>
      <c r="BJ258" s="198">
        <v>0</v>
      </c>
      <c r="BK258" s="198">
        <v>0</v>
      </c>
      <c r="BL258" s="198">
        <v>0</v>
      </c>
      <c r="BM258" s="198"/>
    </row>
    <row r="259" spans="4:65">
      <c r="D259" s="210" t="s">
        <v>103</v>
      </c>
      <c r="BD259" s="198">
        <v>-485968</v>
      </c>
      <c r="BE259" s="198">
        <v>-747502</v>
      </c>
      <c r="BF259" s="198">
        <v>-918045</v>
      </c>
      <c r="BG259" s="198">
        <v>-1872391</v>
      </c>
      <c r="BH259" s="199">
        <v>-3572872</v>
      </c>
      <c r="BI259" s="199">
        <v>-961129</v>
      </c>
      <c r="BJ259" s="199">
        <v>-1942167</v>
      </c>
      <c r="BK259" s="199">
        <v>-3170473</v>
      </c>
      <c r="BL259" s="199">
        <v>-5132807</v>
      </c>
      <c r="BM259" s="198"/>
    </row>
    <row r="260" spans="4:65">
      <c r="D260" s="210" t="s">
        <v>156</v>
      </c>
      <c r="BD260" s="198">
        <v>-7998</v>
      </c>
      <c r="BE260" s="198">
        <v>-169</v>
      </c>
      <c r="BF260" s="198">
        <v>-10148</v>
      </c>
      <c r="BG260" s="198">
        <v>-72203</v>
      </c>
      <c r="BH260" s="199">
        <v>-18400</v>
      </c>
      <c r="BI260" s="199">
        <v>-17906</v>
      </c>
      <c r="BJ260" s="199">
        <v>-36187</v>
      </c>
      <c r="BK260" s="199">
        <v>-105738</v>
      </c>
      <c r="BL260" s="199">
        <v>-53125</v>
      </c>
      <c r="BM260" s="198"/>
    </row>
    <row r="261" spans="4:65">
      <c r="D261" s="210" t="s">
        <v>72</v>
      </c>
      <c r="BD261" s="201">
        <v>-28452</v>
      </c>
      <c r="BE261" s="201">
        <v>-28855</v>
      </c>
      <c r="BF261" s="201">
        <v>-50522</v>
      </c>
      <c r="BG261" s="201">
        <v>-645163</v>
      </c>
      <c r="BH261" s="425">
        <v>-2238051</v>
      </c>
      <c r="BI261" s="425">
        <v>-64016</v>
      </c>
      <c r="BJ261" s="425">
        <v>-169429</v>
      </c>
      <c r="BK261" s="425">
        <v>-1185549</v>
      </c>
      <c r="BL261" s="199">
        <v>-1335220</v>
      </c>
      <c r="BM261" s="198"/>
    </row>
    <row r="262" spans="4:65" ht="9" customHeight="1">
      <c r="D262" s="210"/>
      <c r="BD262" s="198">
        <v>0</v>
      </c>
      <c r="BE262" s="198">
        <v>0</v>
      </c>
      <c r="BF262" s="198">
        <v>0</v>
      </c>
      <c r="BG262" s="198">
        <v>0</v>
      </c>
      <c r="BH262" s="198">
        <v>0</v>
      </c>
      <c r="BI262" s="198">
        <v>0</v>
      </c>
      <c r="BJ262" s="198">
        <v>0</v>
      </c>
      <c r="BK262" s="198">
        <v>0</v>
      </c>
      <c r="BL262" s="198">
        <v>-343798</v>
      </c>
      <c r="BM262" s="198"/>
    </row>
    <row r="263" spans="4:65">
      <c r="D263" s="210" t="s">
        <v>104</v>
      </c>
      <c r="BD263" s="204">
        <v>0</v>
      </c>
      <c r="BE263" s="204">
        <v>0</v>
      </c>
      <c r="BF263" s="204">
        <v>0</v>
      </c>
      <c r="BG263" s="204">
        <v>0</v>
      </c>
      <c r="BH263" s="204">
        <v>0</v>
      </c>
      <c r="BI263" s="204">
        <v>0</v>
      </c>
      <c r="BJ263" s="204">
        <v>0</v>
      </c>
      <c r="BK263" s="204">
        <v>0</v>
      </c>
      <c r="BL263" s="204">
        <v>0</v>
      </c>
      <c r="BM263" s="201"/>
    </row>
    <row r="264" spans="4:65" ht="10.5" customHeight="1">
      <c r="D264" s="216"/>
      <c r="BD264" s="201"/>
      <c r="BE264" s="201"/>
      <c r="BF264" s="201"/>
      <c r="BG264" s="201"/>
      <c r="BH264" s="201"/>
      <c r="BI264" s="201"/>
      <c r="BJ264" s="201"/>
      <c r="BK264" s="201"/>
      <c r="BL264" s="201"/>
      <c r="BM264" s="201"/>
    </row>
    <row r="265" spans="4:65">
      <c r="D265" s="219" t="s">
        <v>166</v>
      </c>
      <c r="BD265" s="213">
        <v>-2245548</v>
      </c>
      <c r="BE265" s="213">
        <v>-5338562</v>
      </c>
      <c r="BF265" s="213">
        <v>-1197904</v>
      </c>
      <c r="BG265" s="213">
        <v>-6149536</v>
      </c>
      <c r="BH265" s="213">
        <f>SUM(BH249:BH263)</f>
        <v>-7027748</v>
      </c>
      <c r="BI265" s="213">
        <v>-2407080</v>
      </c>
      <c r="BJ265" s="213">
        <v>-4039309</v>
      </c>
      <c r="BK265" s="213">
        <v>-3746594</v>
      </c>
      <c r="BL265" s="213">
        <f>SUM(BL249:BL263)</f>
        <v>-11324022</v>
      </c>
      <c r="BM265" s="201"/>
    </row>
    <row r="266" spans="4:65" ht="6.75" customHeight="1">
      <c r="D266" s="216"/>
      <c r="BD266" s="198"/>
      <c r="BE266" s="198"/>
      <c r="BF266" s="198"/>
      <c r="BG266" s="198"/>
      <c r="BH266" s="198"/>
      <c r="BI266" s="198"/>
      <c r="BJ266" s="198"/>
      <c r="BK266" s="198"/>
      <c r="BL266" s="198"/>
      <c r="BM266" s="198"/>
    </row>
    <row r="267" spans="4:65">
      <c r="D267" s="220" t="s">
        <v>73</v>
      </c>
      <c r="BD267" s="201"/>
      <c r="BE267" s="201"/>
      <c r="BF267" s="201"/>
      <c r="BG267" s="201"/>
      <c r="BH267" s="201"/>
      <c r="BI267" s="201"/>
      <c r="BJ267" s="201"/>
      <c r="BK267" s="201"/>
      <c r="BL267" s="198"/>
      <c r="BM267" s="198"/>
    </row>
    <row r="268" spans="4:65">
      <c r="D268" s="210" t="s">
        <v>140</v>
      </c>
      <c r="BD268" s="198">
        <v>2745968</v>
      </c>
      <c r="BE268" s="198">
        <v>2299246</v>
      </c>
      <c r="BF268" s="198">
        <v>4603868</v>
      </c>
      <c r="BG268" s="198">
        <v>7577412</v>
      </c>
      <c r="BH268" s="199">
        <v>7804672</v>
      </c>
      <c r="BI268" s="199">
        <v>3841594</v>
      </c>
      <c r="BJ268" s="199">
        <v>6700942</v>
      </c>
      <c r="BK268" s="199">
        <v>10016074</v>
      </c>
      <c r="BL268" s="199">
        <v>21481962</v>
      </c>
      <c r="BM268" s="198"/>
    </row>
    <row r="269" spans="4:65">
      <c r="D269" s="210" t="s">
        <v>141</v>
      </c>
      <c r="BD269" s="198">
        <v>-59189</v>
      </c>
      <c r="BE269" s="198">
        <v>-34375</v>
      </c>
      <c r="BF269" s="198">
        <v>-211819</v>
      </c>
      <c r="BG269" s="198">
        <v>-124922</v>
      </c>
      <c r="BH269" s="199">
        <v>-212641</v>
      </c>
      <c r="BI269" s="199">
        <v>-131085</v>
      </c>
      <c r="BJ269" s="199">
        <v>-208918</v>
      </c>
      <c r="BK269" s="199">
        <v>-379034</v>
      </c>
      <c r="BL269" s="199">
        <v>-538533</v>
      </c>
      <c r="BM269" s="198"/>
    </row>
    <row r="270" spans="4:65">
      <c r="D270" s="210" t="s">
        <v>142</v>
      </c>
      <c r="BD270" s="198">
        <v>-666314</v>
      </c>
      <c r="BE270" s="198">
        <v>-982097</v>
      </c>
      <c r="BF270" s="198">
        <v>-3169207</v>
      </c>
      <c r="BG270" s="198">
        <v>-1175272</v>
      </c>
      <c r="BH270" s="199">
        <v>-1545869</v>
      </c>
      <c r="BI270" s="199">
        <v>-385990</v>
      </c>
      <c r="BJ270" s="199">
        <v>-1327559</v>
      </c>
      <c r="BK270" s="199">
        <v>-4014458</v>
      </c>
      <c r="BL270" s="199">
        <v>-6835459</v>
      </c>
      <c r="BM270" s="198"/>
    </row>
    <row r="271" spans="4:65">
      <c r="D271" s="210" t="s">
        <v>80</v>
      </c>
      <c r="BD271" s="198">
        <v>36129</v>
      </c>
      <c r="BE271" s="198">
        <v>0</v>
      </c>
      <c r="BF271" s="198">
        <v>0</v>
      </c>
      <c r="BG271" s="198">
        <v>0</v>
      </c>
      <c r="BH271" s="198">
        <v>0</v>
      </c>
      <c r="BI271" s="198">
        <v>0</v>
      </c>
      <c r="BJ271" s="198">
        <v>0</v>
      </c>
      <c r="BK271" s="199">
        <v>0</v>
      </c>
      <c r="BL271" s="199">
        <v>0</v>
      </c>
      <c r="BM271" s="198"/>
    </row>
    <row r="272" spans="4:65">
      <c r="D272" s="210" t="s">
        <v>87</v>
      </c>
      <c r="BD272" s="198">
        <v>79946</v>
      </c>
      <c r="BE272" s="198">
        <v>82206</v>
      </c>
      <c r="BF272" s="198">
        <v>637014</v>
      </c>
      <c r="BG272" s="198">
        <v>1309</v>
      </c>
      <c r="BH272" s="199">
        <v>58861</v>
      </c>
      <c r="BI272" s="199">
        <v>25425</v>
      </c>
      <c r="BJ272" s="199">
        <v>28904</v>
      </c>
      <c r="BK272" s="199">
        <v>121424</v>
      </c>
      <c r="BL272" s="199">
        <v>144144</v>
      </c>
      <c r="BM272" s="198"/>
    </row>
    <row r="273" spans="4:65">
      <c r="D273" s="210" t="s">
        <v>81</v>
      </c>
      <c r="BD273" s="198">
        <v>-4452</v>
      </c>
      <c r="BE273" s="198">
        <v>0</v>
      </c>
      <c r="BF273" s="198">
        <v>-183562</v>
      </c>
      <c r="BG273" s="198">
        <v>-331985</v>
      </c>
      <c r="BH273" s="199">
        <v>-376120</v>
      </c>
      <c r="BI273" s="199">
        <v>-138410</v>
      </c>
      <c r="BJ273" s="199">
        <v>-271866</v>
      </c>
      <c r="BK273" s="199">
        <v>-736762</v>
      </c>
      <c r="BL273" s="199">
        <v>-983590</v>
      </c>
      <c r="BM273" s="198"/>
    </row>
    <row r="274" spans="4:65">
      <c r="D274" s="210" t="s">
        <v>74</v>
      </c>
      <c r="BD274" s="198">
        <v>-435172</v>
      </c>
      <c r="BE274" s="198">
        <v>-326101</v>
      </c>
      <c r="BF274" s="198">
        <v>-548705</v>
      </c>
      <c r="BG274" s="198">
        <v>-790346</v>
      </c>
      <c r="BH274" s="199">
        <v>-1443644</v>
      </c>
      <c r="BI274" s="199">
        <v>-1386100</v>
      </c>
      <c r="BJ274" s="199">
        <v>-1677656</v>
      </c>
      <c r="BK274" s="199">
        <v>-2139290</v>
      </c>
      <c r="BL274" s="199">
        <v>-2873650</v>
      </c>
      <c r="BM274" s="198"/>
    </row>
    <row r="275" spans="4:65">
      <c r="D275" s="210" t="s">
        <v>187</v>
      </c>
      <c r="BD275" s="198">
        <v>0</v>
      </c>
      <c r="BE275" s="198">
        <v>0</v>
      </c>
      <c r="BF275" s="198">
        <v>-112552</v>
      </c>
      <c r="BG275" s="198">
        <v>-218692</v>
      </c>
      <c r="BH275" s="199">
        <v>-223498</v>
      </c>
      <c r="BI275" s="199">
        <v>-124664</v>
      </c>
      <c r="BJ275" s="199">
        <v>-253599</v>
      </c>
      <c r="BK275" s="199">
        <v>-387337</v>
      </c>
      <c r="BL275" s="199">
        <v>-403229</v>
      </c>
      <c r="BM275" s="198"/>
    </row>
    <row r="276" spans="4:65">
      <c r="D276" s="210" t="s">
        <v>75</v>
      </c>
      <c r="BD276" s="198">
        <v>0</v>
      </c>
      <c r="BE276" s="198">
        <v>-43244</v>
      </c>
      <c r="BF276" s="198">
        <v>0</v>
      </c>
      <c r="BG276" s="198">
        <v>0</v>
      </c>
      <c r="BH276" s="198">
        <v>0</v>
      </c>
      <c r="BI276" s="198">
        <v>0</v>
      </c>
      <c r="BJ276" s="198">
        <v>0</v>
      </c>
      <c r="BK276" s="199">
        <v>0</v>
      </c>
      <c r="BL276" s="199">
        <v>0</v>
      </c>
      <c r="BM276" s="198"/>
    </row>
    <row r="277" spans="4:65">
      <c r="D277" s="210" t="s">
        <v>76</v>
      </c>
      <c r="BD277" s="198">
        <v>4</v>
      </c>
      <c r="BE277" s="198">
        <v>3897442</v>
      </c>
      <c r="BF277" s="198">
        <v>0</v>
      </c>
      <c r="BG277" s="198">
        <v>112388</v>
      </c>
      <c r="BH277" s="199">
        <v>27274</v>
      </c>
      <c r="BI277" s="199">
        <v>347268</v>
      </c>
      <c r="BJ277" s="199">
        <v>430721</v>
      </c>
      <c r="BK277" s="199">
        <v>430781</v>
      </c>
      <c r="BL277" s="199">
        <v>450610</v>
      </c>
      <c r="BM277" s="198"/>
    </row>
    <row r="278" spans="4:65">
      <c r="D278" s="210" t="s">
        <v>157</v>
      </c>
      <c r="BD278" s="198">
        <v>0</v>
      </c>
      <c r="BE278" s="198">
        <v>-1299</v>
      </c>
      <c r="BF278" s="198">
        <v>-2047</v>
      </c>
      <c r="BG278" s="198">
        <v>0</v>
      </c>
      <c r="BH278" s="199">
        <v>0</v>
      </c>
      <c r="BI278" s="199">
        <v>0</v>
      </c>
      <c r="BJ278" s="199">
        <v>0</v>
      </c>
      <c r="BK278" s="199">
        <v>0</v>
      </c>
      <c r="BL278" s="199">
        <v>0</v>
      </c>
      <c r="BM278" s="198"/>
    </row>
    <row r="279" spans="4:65">
      <c r="D279" s="210" t="s">
        <v>1451</v>
      </c>
      <c r="BD279" s="198">
        <v>0</v>
      </c>
      <c r="BE279" s="198">
        <v>0</v>
      </c>
      <c r="BF279" s="198">
        <v>0</v>
      </c>
      <c r="BG279" s="198">
        <v>0</v>
      </c>
      <c r="BH279" s="198">
        <v>0</v>
      </c>
      <c r="BI279" s="198">
        <v>0</v>
      </c>
      <c r="BJ279" s="198">
        <v>0</v>
      </c>
      <c r="BK279" s="199">
        <v>-75000</v>
      </c>
      <c r="BL279" s="199">
        <v>-75000</v>
      </c>
      <c r="BM279" s="198"/>
    </row>
    <row r="280" spans="4:65">
      <c r="D280" s="212" t="s">
        <v>167</v>
      </c>
      <c r="BD280" s="213">
        <v>1696920</v>
      </c>
      <c r="BE280" s="213">
        <v>4891778</v>
      </c>
      <c r="BF280" s="213">
        <v>1012990</v>
      </c>
      <c r="BG280" s="213">
        <v>5049892</v>
      </c>
      <c r="BH280" s="213">
        <f>SUM(BH268:BH279)</f>
        <v>4089035</v>
      </c>
      <c r="BI280" s="213">
        <v>2048038</v>
      </c>
      <c r="BJ280" s="213">
        <v>3420969</v>
      </c>
      <c r="BK280" s="213">
        <v>2836398</v>
      </c>
      <c r="BL280" s="213">
        <f>SUM(BL268:BL279)</f>
        <v>10367255</v>
      </c>
      <c r="BM280" s="201"/>
    </row>
    <row r="281" spans="4:65" ht="6.75" customHeight="1">
      <c r="D281" s="216"/>
      <c r="BD281" s="201"/>
      <c r="BE281" s="201"/>
      <c r="BF281" s="201"/>
      <c r="BG281" s="201"/>
      <c r="BH281" s="201"/>
      <c r="BI281" s="201"/>
      <c r="BJ281" s="201"/>
      <c r="BK281" s="201"/>
      <c r="BL281" s="201"/>
      <c r="BM281" s="201"/>
    </row>
    <row r="282" spans="4:65">
      <c r="D282" s="197" t="s">
        <v>143</v>
      </c>
      <c r="BD282" s="204">
        <v>33</v>
      </c>
      <c r="BE282" s="204">
        <v>28</v>
      </c>
      <c r="BF282" s="204">
        <v>-77878</v>
      </c>
      <c r="BG282" s="204"/>
      <c r="BH282" s="204"/>
      <c r="BI282" s="204"/>
      <c r="BJ282" s="204"/>
      <c r="BK282" s="204"/>
      <c r="BL282" s="204"/>
      <c r="BM282" s="201"/>
    </row>
    <row r="283" spans="4:65" ht="6" customHeight="1">
      <c r="D283" s="222"/>
      <c r="BD283" s="201"/>
      <c r="BE283" s="201"/>
      <c r="BF283" s="201"/>
      <c r="BG283" s="201"/>
      <c r="BH283" s="201"/>
      <c r="BI283" s="201"/>
      <c r="BJ283" s="201"/>
      <c r="BK283" s="201"/>
      <c r="BL283" s="201"/>
      <c r="BM283" s="201"/>
    </row>
    <row r="284" spans="4:65" ht="15" thickBot="1">
      <c r="D284" s="223" t="s">
        <v>77</v>
      </c>
      <c r="BD284" s="224">
        <v>53943</v>
      </c>
      <c r="BE284" s="224">
        <v>23713</v>
      </c>
      <c r="BF284" s="224">
        <v>46243</v>
      </c>
      <c r="BG284" s="224">
        <v>64900</v>
      </c>
      <c r="BH284" s="224">
        <f>SUM(BH280,BH265,BH246)</f>
        <v>43690</v>
      </c>
      <c r="BI284" s="224">
        <v>-79226</v>
      </c>
      <c r="BJ284" s="224">
        <v>-26501</v>
      </c>
      <c r="BK284" s="224">
        <v>-34058</v>
      </c>
      <c r="BL284" s="224">
        <f>SUM(BL280,BL265,BL246)</f>
        <v>3907</v>
      </c>
      <c r="BM284" s="221"/>
    </row>
    <row r="285" spans="4:65" ht="10.5" customHeight="1" thickTop="1">
      <c r="D285" s="216"/>
      <c r="BD285" s="201"/>
      <c r="BE285" s="201"/>
      <c r="BF285" s="201"/>
      <c r="BG285" s="201"/>
      <c r="BH285" s="201"/>
      <c r="BI285" s="201"/>
      <c r="BJ285" s="201"/>
      <c r="BK285" s="201"/>
      <c r="BL285" s="201"/>
      <c r="BM285" s="201"/>
    </row>
    <row r="286" spans="4:65">
      <c r="D286" s="3" t="s">
        <v>188</v>
      </c>
      <c r="BD286" s="133">
        <v>27972</v>
      </c>
      <c r="BE286" s="133">
        <v>81948</v>
      </c>
      <c r="BF286" s="133">
        <v>105689</v>
      </c>
      <c r="BG286" s="133">
        <v>74054</v>
      </c>
      <c r="BH286" s="199">
        <v>138954</v>
      </c>
      <c r="BI286" s="199">
        <v>182644</v>
      </c>
      <c r="BJ286" s="199">
        <v>182644</v>
      </c>
      <c r="BK286" s="199">
        <v>182644</v>
      </c>
      <c r="BL286" s="199">
        <v>182644</v>
      </c>
      <c r="BM286" s="198"/>
    </row>
    <row r="287" spans="4:65">
      <c r="D287" s="3" t="s">
        <v>78</v>
      </c>
      <c r="BD287" s="225">
        <v>81948</v>
      </c>
      <c r="BE287" s="225">
        <v>105689</v>
      </c>
      <c r="BF287" s="225">
        <v>74054</v>
      </c>
      <c r="BG287" s="225">
        <v>138954</v>
      </c>
      <c r="BH287" s="226">
        <v>182644</v>
      </c>
      <c r="BI287" s="226">
        <v>103418</v>
      </c>
      <c r="BJ287" s="226">
        <v>156143</v>
      </c>
      <c r="BK287" s="226">
        <v>148586</v>
      </c>
      <c r="BL287" s="226">
        <v>186551</v>
      </c>
      <c r="BM287" s="133"/>
    </row>
    <row r="288" spans="4:65" ht="6" customHeight="1">
      <c r="D288" s="3"/>
      <c r="BD288" s="108"/>
      <c r="BE288" s="108"/>
      <c r="BF288" s="108"/>
      <c r="BG288" s="108"/>
      <c r="BH288" s="108"/>
      <c r="BI288" s="108"/>
      <c r="BJ288" s="108"/>
      <c r="BK288" s="108"/>
      <c r="BL288" s="108"/>
      <c r="BM288" s="108"/>
    </row>
    <row r="289" spans="4:65" ht="15" thickBot="1">
      <c r="D289" s="227" t="s">
        <v>77</v>
      </c>
      <c r="BD289" s="224">
        <v>53943</v>
      </c>
      <c r="BE289" s="224">
        <v>23713</v>
      </c>
      <c r="BF289" s="224">
        <v>46243</v>
      </c>
      <c r="BG289" s="224">
        <v>64900</v>
      </c>
      <c r="BH289" s="224">
        <f>BH287-BH282-BH286</f>
        <v>43690</v>
      </c>
      <c r="BI289" s="224">
        <v>-79226</v>
      </c>
      <c r="BJ289" s="224">
        <v>-26501</v>
      </c>
      <c r="BK289" s="224">
        <v>-34058</v>
      </c>
      <c r="BL289" s="224">
        <f>BL287-BL282-BL286</f>
        <v>3907</v>
      </c>
      <c r="BM289" s="221"/>
    </row>
    <row r="290" spans="4:65" ht="15" thickTop="1"/>
    <row r="291" spans="4:65">
      <c r="D291" s="475"/>
      <c r="E291" s="474"/>
      <c r="F291" s="475"/>
      <c r="G291" s="475"/>
      <c r="H291" s="475" t="s">
        <v>1503</v>
      </c>
    </row>
  </sheetData>
  <conditionalFormatting sqref="BD6:BM7">
    <cfRule type="expression" dxfId="56" priority="172">
      <formula>#REF!="*"</formula>
    </cfRule>
  </conditionalFormatting>
  <conditionalFormatting sqref="BD13:BM13">
    <cfRule type="expression" dxfId="55" priority="184">
      <formula>#REF!="*"</formula>
    </cfRule>
  </conditionalFormatting>
  <conditionalFormatting sqref="BD19:BM19">
    <cfRule type="expression" dxfId="54" priority="4">
      <formula>#REF!="*"</formula>
    </cfRule>
  </conditionalFormatting>
  <conditionalFormatting sqref="BD22:BM22">
    <cfRule type="expression" dxfId="53" priority="3">
      <formula>#REF!="*"</formula>
    </cfRule>
  </conditionalFormatting>
  <conditionalFormatting sqref="BD45:BM45">
    <cfRule type="expression" dxfId="52" priority="137">
      <formula>#REF!="*"</formula>
    </cfRule>
  </conditionalFormatting>
  <conditionalFormatting sqref="BD67:BM67">
    <cfRule type="expression" dxfId="51" priority="121">
      <formula>#REF!="*"</formula>
    </cfRule>
  </conditionalFormatting>
  <conditionalFormatting sqref="BD92:BM92">
    <cfRule type="expression" dxfId="50" priority="2">
      <formula>#REF!="*"</formula>
    </cfRule>
  </conditionalFormatting>
  <conditionalFormatting sqref="BD102:BM102">
    <cfRule type="expression" dxfId="49" priority="1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E2A28-2B22-4C5E-9B05-571BEF1173F8}">
  <sheetPr>
    <tabColor rgb="FF92D050"/>
    <pageSetUpPr autoPageBreaks="0"/>
  </sheetPr>
  <dimension ref="B1:BL175"/>
  <sheetViews>
    <sheetView showGridLines="0" zoomScale="80" zoomScaleNormal="80" workbookViewId="0">
      <pane xSplit="5" ySplit="5" topLeftCell="BC41" activePane="bottomRight" state="frozen"/>
      <selection activeCell="F26" sqref="F26"/>
      <selection pane="topRight" activeCell="F26" sqref="F26"/>
      <selection pane="bottomLeft" activeCell="F26" sqref="F26"/>
      <selection pane="bottomRight" activeCell="BF6" sqref="BF6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63" style="84" bestFit="1" customWidth="1"/>
    <col min="5" max="5" width="0.85546875" style="85" customWidth="1"/>
    <col min="6" max="6" width="15.28515625" style="84" hidden="1" customWidth="1"/>
    <col min="7" max="7" width="0.85546875" style="84" hidden="1" customWidth="1"/>
    <col min="8" max="8" width="12.85546875" style="84" hidden="1" customWidth="1"/>
    <col min="9" max="9" width="0.85546875" style="84" hidden="1" customWidth="1"/>
    <col min="10" max="10" width="12.85546875" style="84" hidden="1" customWidth="1"/>
    <col min="11" max="11" width="0.85546875" style="84" hidden="1" customWidth="1"/>
    <col min="12" max="12" width="12.85546875" style="84" hidden="1" customWidth="1"/>
    <col min="13" max="13" width="0.85546875" style="84" hidden="1" customWidth="1"/>
    <col min="14" max="14" width="15.28515625" style="84" hidden="1" customWidth="1"/>
    <col min="15" max="15" width="0.85546875" style="84" hidden="1" customWidth="1"/>
    <col min="16" max="16" width="12.85546875" style="84" hidden="1" customWidth="1"/>
    <col min="17" max="17" width="0.85546875" style="84" hidden="1" customWidth="1"/>
    <col min="18" max="18" width="12.85546875" style="84" hidden="1" customWidth="1"/>
    <col min="19" max="19" width="0.85546875" style="84" hidden="1" customWidth="1"/>
    <col min="20" max="20" width="12.85546875" style="84" hidden="1" customWidth="1"/>
    <col min="21" max="21" width="0.85546875" style="84" hidden="1" customWidth="1"/>
    <col min="22" max="22" width="15.28515625" style="84" hidden="1" customWidth="1"/>
    <col min="23" max="23" width="0.85546875" style="84" hidden="1" customWidth="1"/>
    <col min="24" max="24" width="12.85546875" style="84" hidden="1" customWidth="1"/>
    <col min="25" max="25" width="0.85546875" style="84" hidden="1" customWidth="1"/>
    <col min="26" max="26" width="12.85546875" style="84" hidden="1" customWidth="1"/>
    <col min="27" max="27" width="0.85546875" style="84" hidden="1" customWidth="1"/>
    <col min="28" max="28" width="12.85546875" style="84" hidden="1" customWidth="1"/>
    <col min="29" max="29" width="0.85546875" style="84" hidden="1" customWidth="1"/>
    <col min="30" max="30" width="15.28515625" style="84" hidden="1" customWidth="1"/>
    <col min="31" max="31" width="0.85546875" style="84" hidden="1" customWidth="1"/>
    <col min="32" max="32" width="12.85546875" style="84" hidden="1" customWidth="1"/>
    <col min="33" max="33" width="0.85546875" style="84" hidden="1" customWidth="1"/>
    <col min="34" max="34" width="12.85546875" style="84" hidden="1" customWidth="1"/>
    <col min="35" max="35" width="0.85546875" style="84" hidden="1" customWidth="1"/>
    <col min="36" max="36" width="12.85546875" style="84" hidden="1" customWidth="1"/>
    <col min="37" max="37" width="0.85546875" style="84" hidden="1" customWidth="1"/>
    <col min="38" max="38" width="15.28515625" style="84" hidden="1" customWidth="1"/>
    <col min="39" max="39" width="0.85546875" style="84" hidden="1" customWidth="1"/>
    <col min="40" max="40" width="12.85546875" style="84" hidden="1" customWidth="1"/>
    <col min="41" max="41" width="0.85546875" style="84" hidden="1" customWidth="1"/>
    <col min="42" max="42" width="12.85546875" style="84" hidden="1" customWidth="1"/>
    <col min="43" max="43" width="0.85546875" style="84" hidden="1" customWidth="1"/>
    <col min="44" max="44" width="12.85546875" style="84" hidden="1" customWidth="1"/>
    <col min="45" max="45" width="0.85546875" style="84" hidden="1" customWidth="1"/>
    <col min="46" max="46" width="15.28515625" style="84" hidden="1" customWidth="1"/>
    <col min="47" max="47" width="0.85546875" style="84" hidden="1" customWidth="1"/>
    <col min="48" max="48" width="12.85546875" style="84" hidden="1" customWidth="1"/>
    <col min="49" max="49" width="0.85546875" style="84" hidden="1" customWidth="1"/>
    <col min="50" max="50" width="12.85546875" style="84" hidden="1" customWidth="1"/>
    <col min="51" max="51" width="0.85546875" style="84" hidden="1" customWidth="1"/>
    <col min="52" max="52" width="12.85546875" style="84" hidden="1" customWidth="1"/>
    <col min="53" max="53" width="0.85546875" style="84" hidden="1" customWidth="1"/>
    <col min="54" max="54" width="15.28515625" style="84" hidden="1" customWidth="1"/>
    <col min="55" max="55" width="0.85546875" style="84" customWidth="1"/>
    <col min="56" max="59" width="15.28515625" style="84" customWidth="1"/>
    <col min="60" max="60" width="15.5703125" style="84" customWidth="1"/>
    <col min="61" max="64" width="12.85546875" style="84" customWidth="1"/>
    <col min="65" max="16384" width="9.140625" style="84"/>
  </cols>
  <sheetData>
    <row r="1" spans="2:64" ht="17.25" customHeight="1"/>
    <row r="2" spans="2:64" ht="21.75" customHeight="1">
      <c r="F2" s="86"/>
    </row>
    <row r="3" spans="2:64" hidden="1">
      <c r="F3" s="84" t="s">
        <v>94</v>
      </c>
    </row>
    <row r="4" spans="2:64">
      <c r="BD4" s="46"/>
      <c r="BE4" s="46"/>
      <c r="BF4" s="46"/>
      <c r="BG4" s="46"/>
      <c r="BI4" s="485" t="s">
        <v>1513</v>
      </c>
      <c r="BJ4" s="473"/>
      <c r="BK4" s="473"/>
      <c r="BL4" s="486"/>
    </row>
    <row r="5" spans="2:64" ht="39.950000000000003" customHeight="1" thickBot="1">
      <c r="B5" s="87" t="s">
        <v>22</v>
      </c>
      <c r="D5" s="88"/>
      <c r="E5" s="89"/>
      <c r="F5" s="90">
        <v>41639</v>
      </c>
      <c r="G5" s="4"/>
      <c r="H5" s="91">
        <v>41729</v>
      </c>
      <c r="I5" s="4"/>
      <c r="J5" s="91">
        <v>41820</v>
      </c>
      <c r="K5" s="4"/>
      <c r="L5" s="91">
        <v>41912</v>
      </c>
      <c r="M5" s="4"/>
      <c r="N5" s="90">
        <v>42004</v>
      </c>
      <c r="O5" s="4"/>
      <c r="P5" s="91">
        <v>42094</v>
      </c>
      <c r="Q5" s="4"/>
      <c r="R5" s="91">
        <v>42185</v>
      </c>
      <c r="S5" s="4"/>
      <c r="T5" s="91">
        <v>42277</v>
      </c>
      <c r="U5" s="4"/>
      <c r="V5" s="90">
        <v>42369</v>
      </c>
      <c r="W5" s="4"/>
      <c r="X5" s="91">
        <v>42460</v>
      </c>
      <c r="Y5" s="4"/>
      <c r="Z5" s="91">
        <v>42551</v>
      </c>
      <c r="AA5" s="4"/>
      <c r="AB5" s="91">
        <v>42643</v>
      </c>
      <c r="AC5" s="4"/>
      <c r="AD5" s="90">
        <v>42735</v>
      </c>
      <c r="AE5" s="4"/>
      <c r="AF5" s="91">
        <v>42825</v>
      </c>
      <c r="AG5" s="4"/>
      <c r="AH5" s="91">
        <v>42916</v>
      </c>
      <c r="AI5" s="4"/>
      <c r="AJ5" s="91">
        <v>43008</v>
      </c>
      <c r="AK5" s="4"/>
      <c r="AL5" s="90">
        <v>43100</v>
      </c>
      <c r="AM5" s="4"/>
      <c r="AN5" s="91">
        <v>43190</v>
      </c>
      <c r="AO5" s="4"/>
      <c r="AP5" s="91">
        <v>43281</v>
      </c>
      <c r="AQ5" s="4"/>
      <c r="AR5" s="91">
        <v>43373</v>
      </c>
      <c r="AS5" s="4"/>
      <c r="AT5" s="90">
        <v>43465</v>
      </c>
      <c r="AU5" s="4"/>
      <c r="AV5" s="91">
        <v>43555</v>
      </c>
      <c r="AW5" s="4"/>
      <c r="AX5" s="91">
        <v>43646</v>
      </c>
      <c r="AY5" s="4"/>
      <c r="AZ5" s="91">
        <v>43738</v>
      </c>
      <c r="BA5" s="4"/>
      <c r="BB5" s="90">
        <v>43830</v>
      </c>
      <c r="BC5" s="4"/>
      <c r="BD5" s="93" t="s">
        <v>1512</v>
      </c>
      <c r="BE5" s="93" t="s">
        <v>150</v>
      </c>
      <c r="BF5" s="93" t="s">
        <v>163</v>
      </c>
      <c r="BG5" s="93" t="s">
        <v>179</v>
      </c>
      <c r="BH5" s="228" t="s">
        <v>1506</v>
      </c>
      <c r="BI5" s="92" t="s">
        <v>1217</v>
      </c>
      <c r="BJ5" s="92" t="s">
        <v>1400</v>
      </c>
      <c r="BK5" s="92" t="s">
        <v>1411</v>
      </c>
      <c r="BL5" s="93" t="s">
        <v>1472</v>
      </c>
    </row>
    <row r="6" spans="2:64" ht="30.6" customHeight="1" thickTop="1">
      <c r="D6" s="87" t="s">
        <v>181</v>
      </c>
    </row>
    <row r="7" spans="2:64">
      <c r="B7" s="106" t="s">
        <v>23</v>
      </c>
      <c r="D7" s="107" t="s">
        <v>23</v>
      </c>
      <c r="E7" s="108"/>
      <c r="F7" s="109">
        <v>774134</v>
      </c>
      <c r="G7" s="110"/>
      <c r="H7" s="109">
        <v>208811</v>
      </c>
      <c r="I7" s="110"/>
      <c r="J7" s="109">
        <v>449875</v>
      </c>
      <c r="K7" s="110"/>
      <c r="L7" s="109">
        <v>740261</v>
      </c>
      <c r="M7" s="110"/>
      <c r="N7" s="109">
        <v>1064884</v>
      </c>
      <c r="O7" s="110"/>
      <c r="P7" s="109">
        <v>277190</v>
      </c>
      <c r="Q7" s="110"/>
      <c r="R7" s="109">
        <v>545698</v>
      </c>
      <c r="S7" s="110"/>
      <c r="T7" s="109">
        <v>857118</v>
      </c>
      <c r="U7" s="110"/>
      <c r="V7" s="109">
        <v>1222358</v>
      </c>
      <c r="W7" s="110"/>
      <c r="X7" s="109">
        <v>375051</v>
      </c>
      <c r="Y7" s="110"/>
      <c r="Z7" s="109">
        <v>746583</v>
      </c>
      <c r="AA7" s="110"/>
      <c r="AB7" s="109">
        <v>1177293</v>
      </c>
      <c r="AC7" s="110"/>
      <c r="AD7" s="109">
        <v>1574457</v>
      </c>
      <c r="AE7" s="110"/>
      <c r="AF7" s="109">
        <v>376214</v>
      </c>
      <c r="AG7" s="110"/>
      <c r="AH7" s="109">
        <v>767983</v>
      </c>
      <c r="AI7" s="110"/>
      <c r="AJ7" s="109">
        <v>1291180</v>
      </c>
      <c r="AK7" s="110"/>
      <c r="AL7" s="109">
        <v>1851228</v>
      </c>
      <c r="AM7" s="110"/>
      <c r="AN7" s="109">
        <v>484205</v>
      </c>
      <c r="AO7" s="110"/>
      <c r="AP7" s="109">
        <v>1048137</v>
      </c>
      <c r="AQ7" s="110"/>
      <c r="AR7" s="109" t="e">
        <f>AR8+#REF!</f>
        <v>#REF!</v>
      </c>
      <c r="AS7" s="110"/>
      <c r="AT7" s="109" t="e">
        <f>AT8+#REF!</f>
        <v>#REF!</v>
      </c>
      <c r="AU7" s="110"/>
      <c r="AV7" s="109" t="e">
        <f>AV8+#REF!</f>
        <v>#REF!</v>
      </c>
      <c r="AW7" s="110"/>
      <c r="AX7" s="109" t="e">
        <f>AX8+#REF!</f>
        <v>#REF!</v>
      </c>
      <c r="AY7" s="110"/>
      <c r="AZ7" s="109" t="e">
        <f>AZ8+#REF!</f>
        <v>#REF!</v>
      </c>
      <c r="BA7" s="110"/>
      <c r="BB7" s="109" t="e">
        <f>BB8+#REF!</f>
        <v>#REF!</v>
      </c>
      <c r="BC7" s="110"/>
      <c r="BD7" s="451">
        <f t="shared" ref="BD7:BE7" si="0">BD8</f>
        <v>144547</v>
      </c>
      <c r="BE7" s="451">
        <f t="shared" si="0"/>
        <v>207809</v>
      </c>
      <c r="BF7" s="451">
        <v>374044</v>
      </c>
      <c r="BG7" s="451">
        <v>603410</v>
      </c>
      <c r="BH7" s="451">
        <v>1492032</v>
      </c>
      <c r="BI7" s="451">
        <v>479436</v>
      </c>
      <c r="BJ7" s="451">
        <v>996304</v>
      </c>
      <c r="BK7" s="451">
        <v>1625401</v>
      </c>
      <c r="BL7" s="109">
        <v>2460744</v>
      </c>
    </row>
    <row r="8" spans="2:64">
      <c r="B8" s="111" t="s">
        <v>24</v>
      </c>
      <c r="D8" s="111" t="s">
        <v>24</v>
      </c>
      <c r="E8" s="108"/>
      <c r="F8" s="112">
        <v>565053</v>
      </c>
      <c r="G8" s="110"/>
      <c r="H8" s="112">
        <v>158434</v>
      </c>
      <c r="I8" s="110"/>
      <c r="J8" s="112">
        <v>319464</v>
      </c>
      <c r="K8" s="110"/>
      <c r="L8" s="112">
        <v>498642</v>
      </c>
      <c r="M8" s="110"/>
      <c r="N8" s="112">
        <v>694395</v>
      </c>
      <c r="O8" s="110"/>
      <c r="P8" s="112">
        <v>214274</v>
      </c>
      <c r="Q8" s="110"/>
      <c r="R8" s="112">
        <v>415185</v>
      </c>
      <c r="S8" s="110"/>
      <c r="T8" s="112">
        <v>651778</v>
      </c>
      <c r="U8" s="110"/>
      <c r="V8" s="112">
        <v>914476</v>
      </c>
      <c r="W8" s="110"/>
      <c r="X8" s="112">
        <v>286189</v>
      </c>
      <c r="Y8" s="110"/>
      <c r="Z8" s="112">
        <v>560609</v>
      </c>
      <c r="AA8" s="110"/>
      <c r="AB8" s="112">
        <v>838268</v>
      </c>
      <c r="AC8" s="110"/>
      <c r="AD8" s="112">
        <v>1127042</v>
      </c>
      <c r="AE8" s="110"/>
      <c r="AF8" s="112">
        <v>319849</v>
      </c>
      <c r="AG8" s="110"/>
      <c r="AH8" s="112">
        <v>623416</v>
      </c>
      <c r="AI8" s="110"/>
      <c r="AJ8" s="112">
        <v>1005953</v>
      </c>
      <c r="AK8" s="110"/>
      <c r="AL8" s="112">
        <v>1405104</v>
      </c>
      <c r="AM8" s="110"/>
      <c r="AN8" s="112">
        <v>377960</v>
      </c>
      <c r="AO8" s="110"/>
      <c r="AP8" s="112">
        <v>797783</v>
      </c>
      <c r="AQ8" s="110"/>
      <c r="AR8" s="112">
        <v>1290794</v>
      </c>
      <c r="AS8" s="110"/>
      <c r="AT8" s="112">
        <v>1821556</v>
      </c>
      <c r="AU8" s="110"/>
      <c r="AV8" s="112">
        <v>571591</v>
      </c>
      <c r="AW8" s="110"/>
      <c r="AX8" s="112">
        <v>1132602</v>
      </c>
      <c r="AY8" s="110"/>
      <c r="AZ8" s="112">
        <v>1738442</v>
      </c>
      <c r="BA8" s="110"/>
      <c r="BB8" s="112">
        <v>2376779</v>
      </c>
      <c r="BC8" s="110"/>
      <c r="BD8" s="452">
        <v>144547</v>
      </c>
      <c r="BE8" s="452">
        <v>207809</v>
      </c>
      <c r="BF8" s="452">
        <v>374044</v>
      </c>
      <c r="BG8" s="452">
        <v>603410</v>
      </c>
      <c r="BH8" s="452">
        <v>1492032</v>
      </c>
      <c r="BI8" s="452">
        <v>479436</v>
      </c>
      <c r="BJ8" s="452">
        <v>996304</v>
      </c>
      <c r="BK8" s="452">
        <v>1625401</v>
      </c>
      <c r="BL8" s="112">
        <v>2460744</v>
      </c>
    </row>
    <row r="9" spans="2:64">
      <c r="B9" s="114" t="s">
        <v>26</v>
      </c>
      <c r="D9" s="114" t="s">
        <v>26</v>
      </c>
      <c r="E9" s="108"/>
      <c r="F9" s="112">
        <v>-73379</v>
      </c>
      <c r="G9" s="110"/>
      <c r="H9" s="112">
        <v>-20751</v>
      </c>
      <c r="I9" s="110"/>
      <c r="J9" s="112">
        <v>-43081</v>
      </c>
      <c r="K9" s="110"/>
      <c r="L9" s="112">
        <v>-64875</v>
      </c>
      <c r="M9" s="110"/>
      <c r="N9" s="112">
        <v>-94884</v>
      </c>
      <c r="O9" s="110"/>
      <c r="P9" s="112">
        <v>-31861</v>
      </c>
      <c r="Q9" s="110"/>
      <c r="R9" s="112">
        <v>-60218</v>
      </c>
      <c r="S9" s="110"/>
      <c r="T9" s="112">
        <v>-88229</v>
      </c>
      <c r="U9" s="110"/>
      <c r="V9" s="112">
        <v>-119350</v>
      </c>
      <c r="W9" s="110"/>
      <c r="X9" s="112">
        <v>-32947</v>
      </c>
      <c r="Y9" s="110"/>
      <c r="Z9" s="112">
        <v>-65398</v>
      </c>
      <c r="AA9" s="110"/>
      <c r="AB9" s="112">
        <v>-98522</v>
      </c>
      <c r="AC9" s="110"/>
      <c r="AD9" s="112">
        <v>-134625</v>
      </c>
      <c r="AE9" s="110"/>
      <c r="AF9" s="112">
        <v>-42314</v>
      </c>
      <c r="AG9" s="110"/>
      <c r="AH9" s="112">
        <v>-82139</v>
      </c>
      <c r="AI9" s="110"/>
      <c r="AJ9" s="112">
        <v>-131949</v>
      </c>
      <c r="AK9" s="110"/>
      <c r="AL9" s="112">
        <v>-189017</v>
      </c>
      <c r="AM9" s="110"/>
      <c r="AN9" s="112">
        <v>-49687</v>
      </c>
      <c r="AO9" s="110"/>
      <c r="AP9" s="112">
        <v>-102664</v>
      </c>
      <c r="AQ9" s="110"/>
      <c r="AR9" s="112">
        <v>-155374</v>
      </c>
      <c r="AS9" s="110"/>
      <c r="AT9" s="112">
        <v>-200513</v>
      </c>
      <c r="AU9" s="110"/>
      <c r="AV9" s="112">
        <v>-57816</v>
      </c>
      <c r="AW9" s="110"/>
      <c r="AX9" s="112">
        <v>-120028</v>
      </c>
      <c r="AY9" s="110"/>
      <c r="AZ9" s="112">
        <v>-180866</v>
      </c>
      <c r="BA9" s="110"/>
      <c r="BB9" s="112">
        <v>-246989</v>
      </c>
      <c r="BC9" s="110"/>
      <c r="BD9" s="452">
        <v>-16262</v>
      </c>
      <c r="BE9" s="452">
        <v>-23379</v>
      </c>
      <c r="BF9" s="452">
        <v>-42080</v>
      </c>
      <c r="BG9" s="452">
        <v>-67884</v>
      </c>
      <c r="BH9" s="452">
        <v>-151160</v>
      </c>
      <c r="BI9" s="452">
        <v>-41896</v>
      </c>
      <c r="BJ9" s="452">
        <v>-85270</v>
      </c>
      <c r="BK9" s="452">
        <v>-138656</v>
      </c>
      <c r="BL9" s="112">
        <v>-210680</v>
      </c>
    </row>
    <row r="10" spans="2:64">
      <c r="B10" s="115" t="s">
        <v>27</v>
      </c>
      <c r="D10" s="116" t="s">
        <v>27</v>
      </c>
      <c r="E10" s="108"/>
      <c r="F10" s="117">
        <f>SUM(F8:F9)</f>
        <v>491674</v>
      </c>
      <c r="G10" s="110"/>
      <c r="H10" s="117">
        <v>188060</v>
      </c>
      <c r="I10" s="110"/>
      <c r="J10" s="117">
        <f>SUM(J8:J9)</f>
        <v>276383</v>
      </c>
      <c r="K10" s="110"/>
      <c r="L10" s="117">
        <f>SUM(L8:L9)</f>
        <v>433767</v>
      </c>
      <c r="M10" s="110"/>
      <c r="N10" s="117">
        <f>SUM(N8:N9)</f>
        <v>599511</v>
      </c>
      <c r="O10" s="110"/>
      <c r="P10" s="117">
        <f>SUM(P8:P9)</f>
        <v>182413</v>
      </c>
      <c r="Q10" s="110"/>
      <c r="R10" s="117">
        <f>SUM(R8:R9)</f>
        <v>354967</v>
      </c>
      <c r="S10" s="110"/>
      <c r="T10" s="117">
        <v>768889</v>
      </c>
      <c r="U10" s="110"/>
      <c r="V10" s="117">
        <f>SUM(V8:V9)</f>
        <v>795126</v>
      </c>
      <c r="W10" s="110"/>
      <c r="X10" s="117">
        <f>SUM(X8:X9)</f>
        <v>253242</v>
      </c>
      <c r="Y10" s="110"/>
      <c r="Z10" s="117">
        <v>681185</v>
      </c>
      <c r="AA10" s="110"/>
      <c r="AB10" s="117">
        <f>SUM(AB8:AB9)</f>
        <v>739746</v>
      </c>
      <c r="AC10" s="110"/>
      <c r="AD10" s="117">
        <v>1439832</v>
      </c>
      <c r="AE10" s="110"/>
      <c r="AF10" s="117">
        <v>333900</v>
      </c>
      <c r="AG10" s="110"/>
      <c r="AH10" s="117">
        <v>685844</v>
      </c>
      <c r="AI10" s="110"/>
      <c r="AJ10" s="117">
        <v>1159231</v>
      </c>
      <c r="AK10" s="110"/>
      <c r="AL10" s="117">
        <v>1662211</v>
      </c>
      <c r="AM10" s="110"/>
      <c r="AN10" s="117">
        <v>434518</v>
      </c>
      <c r="AO10" s="110"/>
      <c r="AP10" s="117">
        <v>945473</v>
      </c>
      <c r="AQ10" s="110"/>
      <c r="AR10" s="117" t="e">
        <f>AR7+AR9</f>
        <v>#REF!</v>
      </c>
      <c r="AS10" s="110"/>
      <c r="AT10" s="117" t="e">
        <f>AT7+AT9</f>
        <v>#REF!</v>
      </c>
      <c r="AU10" s="110"/>
      <c r="AV10" s="117" t="e">
        <f>AV7+AV9</f>
        <v>#REF!</v>
      </c>
      <c r="AW10" s="110"/>
      <c r="AX10" s="117" t="e">
        <f>AX7+AX9</f>
        <v>#REF!</v>
      </c>
      <c r="AY10" s="110"/>
      <c r="AZ10" s="117" t="e">
        <f>AZ7+AZ9</f>
        <v>#REF!</v>
      </c>
      <c r="BA10" s="110"/>
      <c r="BB10" s="117" t="e">
        <f>BB7+BB9</f>
        <v>#REF!</v>
      </c>
      <c r="BC10" s="110"/>
      <c r="BD10" s="453">
        <f t="shared" ref="BD10:BE10" si="1">BD7+BD9</f>
        <v>128285</v>
      </c>
      <c r="BE10" s="453">
        <f t="shared" si="1"/>
        <v>184430</v>
      </c>
      <c r="BF10" s="453">
        <v>331964</v>
      </c>
      <c r="BG10" s="453">
        <v>535526</v>
      </c>
      <c r="BH10" s="453">
        <v>1340872</v>
      </c>
      <c r="BI10" s="453">
        <v>437540</v>
      </c>
      <c r="BJ10" s="453">
        <v>911034</v>
      </c>
      <c r="BK10" s="453">
        <v>1486745</v>
      </c>
      <c r="BL10" s="117">
        <v>2250064</v>
      </c>
    </row>
    <row r="11" spans="2:64">
      <c r="B11" s="114" t="s">
        <v>28</v>
      </c>
      <c r="D11" s="118" t="s">
        <v>28</v>
      </c>
      <c r="E11" s="108"/>
      <c r="F11" s="119">
        <v>-179063</v>
      </c>
      <c r="G11" s="110"/>
      <c r="H11" s="119">
        <v>-57394</v>
      </c>
      <c r="I11" s="110"/>
      <c r="J11" s="119">
        <v>-97194</v>
      </c>
      <c r="K11" s="110"/>
      <c r="L11" s="119">
        <v>-150053</v>
      </c>
      <c r="M11" s="110"/>
      <c r="N11" s="119">
        <v>-208706</v>
      </c>
      <c r="O11" s="110"/>
      <c r="P11" s="119">
        <v>-66207</v>
      </c>
      <c r="Q11" s="110"/>
      <c r="R11" s="119">
        <v>-143722</v>
      </c>
      <c r="S11" s="110"/>
      <c r="T11" s="119">
        <v>-219187</v>
      </c>
      <c r="U11" s="110"/>
      <c r="V11" s="119">
        <v>-314254</v>
      </c>
      <c r="W11" s="110"/>
      <c r="X11" s="119">
        <v>-93340</v>
      </c>
      <c r="Y11" s="110"/>
      <c r="Z11" s="119">
        <v>-187045</v>
      </c>
      <c r="AA11" s="110"/>
      <c r="AB11" s="119">
        <v>-277649</v>
      </c>
      <c r="AC11" s="110"/>
      <c r="AD11" s="119">
        <v>-384566</v>
      </c>
      <c r="AE11" s="110"/>
      <c r="AF11" s="119">
        <v>-108754</v>
      </c>
      <c r="AG11" s="110"/>
      <c r="AH11" s="119">
        <v>-206373</v>
      </c>
      <c r="AI11" s="110"/>
      <c r="AJ11" s="119">
        <v>-317504</v>
      </c>
      <c r="AK11" s="110"/>
      <c r="AL11" s="119">
        <v>-452602</v>
      </c>
      <c r="AM11" s="110"/>
      <c r="AN11" s="119">
        <v>-132529</v>
      </c>
      <c r="AO11" s="110"/>
      <c r="AP11" s="119">
        <v>-287778</v>
      </c>
      <c r="AQ11" s="110"/>
      <c r="AR11" s="119">
        <v>-477114</v>
      </c>
      <c r="AS11" s="110"/>
      <c r="AT11" s="119">
        <v>-686627</v>
      </c>
      <c r="AU11" s="110"/>
      <c r="AV11" s="119">
        <v>-204583</v>
      </c>
      <c r="AW11" s="110"/>
      <c r="AX11" s="119">
        <v>-407656</v>
      </c>
      <c r="AY11" s="110"/>
      <c r="AZ11" s="119">
        <v>-639829</v>
      </c>
      <c r="BA11" s="110"/>
      <c r="BB11" s="119">
        <v>-893079</v>
      </c>
      <c r="BC11" s="110"/>
      <c r="BD11" s="454">
        <v>-86666</v>
      </c>
      <c r="BE11" s="454">
        <v>-101212</v>
      </c>
      <c r="BF11" s="454">
        <v>-165406</v>
      </c>
      <c r="BG11" s="454">
        <v>-297079</v>
      </c>
      <c r="BH11" s="454">
        <v>-665756</v>
      </c>
      <c r="BI11" s="454">
        <v>-182127</v>
      </c>
      <c r="BJ11" s="454">
        <v>-649089</v>
      </c>
      <c r="BK11" s="454">
        <v>-871728</v>
      </c>
      <c r="BL11" s="119">
        <v>-1119201</v>
      </c>
    </row>
    <row r="12" spans="2:64">
      <c r="B12" s="114" t="s">
        <v>31</v>
      </c>
      <c r="D12" s="118" t="s">
        <v>31</v>
      </c>
      <c r="E12" s="108"/>
      <c r="F12" s="119">
        <f>SUM(F13:F14)</f>
        <v>-127315</v>
      </c>
      <c r="G12" s="110"/>
      <c r="H12" s="119">
        <f>SUM(H13:H14)</f>
        <v>-31760</v>
      </c>
      <c r="I12" s="110"/>
      <c r="J12" s="119">
        <f>SUM(J13:J14)</f>
        <v>-87676</v>
      </c>
      <c r="K12" s="110"/>
      <c r="L12" s="119">
        <f>SUM(L13:L14)</f>
        <v>-118076</v>
      </c>
      <c r="M12" s="110"/>
      <c r="N12" s="119">
        <f>SUM(N13:N14)</f>
        <v>-152284</v>
      </c>
      <c r="O12" s="110"/>
      <c r="P12" s="119">
        <f>SUM(P13:P14)</f>
        <v>-38001</v>
      </c>
      <c r="Q12" s="110"/>
      <c r="R12" s="119">
        <f>SUM(R13:R14)</f>
        <v>-79497</v>
      </c>
      <c r="S12" s="110"/>
      <c r="T12" s="119">
        <f>SUM(T13:T14)</f>
        <v>-121847</v>
      </c>
      <c r="U12" s="110"/>
      <c r="V12" s="119">
        <f>SUM(V13:V14)</f>
        <v>-165397</v>
      </c>
      <c r="W12" s="110"/>
      <c r="X12" s="119">
        <f>SUM(X13:X14)</f>
        <v>-47993</v>
      </c>
      <c r="Y12" s="110"/>
      <c r="Z12" s="119">
        <f>SUM(Z13:Z14)</f>
        <v>-90753</v>
      </c>
      <c r="AA12" s="110"/>
      <c r="AB12" s="119">
        <f>SUM(AB13:AB14)</f>
        <v>-157891</v>
      </c>
      <c r="AC12" s="110"/>
      <c r="AD12" s="119">
        <f>SUM(AD13:AD14)</f>
        <v>-251391</v>
      </c>
      <c r="AE12" s="110"/>
      <c r="AF12" s="119">
        <f>SUM(AF13:AF14)</f>
        <v>-52491</v>
      </c>
      <c r="AG12" s="110"/>
      <c r="AH12" s="119">
        <f>SUM(AH13:AH14)</f>
        <v>-113436</v>
      </c>
      <c r="AI12" s="110"/>
      <c r="AJ12" s="119">
        <f>SUM(AJ13:AJ14)</f>
        <v>-183644</v>
      </c>
      <c r="AK12" s="110"/>
      <c r="AL12" s="119">
        <f>SUM(AL13:AL14)</f>
        <v>-291558</v>
      </c>
      <c r="AM12" s="110"/>
      <c r="AN12" s="119">
        <f>SUM(AN13:AN14)</f>
        <v>-82266</v>
      </c>
      <c r="AO12" s="110"/>
      <c r="AP12" s="119">
        <f>SUM(AP13:AP14)</f>
        <v>-183693</v>
      </c>
      <c r="AQ12" s="110"/>
      <c r="AR12" s="119">
        <f>SUM(AR13:AR14)</f>
        <v>-306033</v>
      </c>
      <c r="AS12" s="110"/>
      <c r="AT12" s="119">
        <f>SUM(AT13:AT14)</f>
        <v>-433374</v>
      </c>
      <c r="AU12" s="110"/>
      <c r="AV12" s="119">
        <f>SUM(AV13:AV14)</f>
        <v>-94912</v>
      </c>
      <c r="AW12" s="110"/>
      <c r="AX12" s="119">
        <f>SUM(AX13:AX14)</f>
        <v>-182674</v>
      </c>
      <c r="AY12" s="110"/>
      <c r="AZ12" s="119">
        <f>SUM(AZ13:AZ14)</f>
        <v>-262155</v>
      </c>
      <c r="BA12" s="110"/>
      <c r="BB12" s="119">
        <f>SUM(BB13:BB14)</f>
        <v>-387453</v>
      </c>
      <c r="BC12" s="110"/>
      <c r="BD12" s="454">
        <f t="shared" ref="BD12:BE12" si="2">SUM(BD13:BD15)</f>
        <v>-126941</v>
      </c>
      <c r="BE12" s="454">
        <f t="shared" si="2"/>
        <v>-33390</v>
      </c>
      <c r="BF12" s="454">
        <v>-64255</v>
      </c>
      <c r="BG12" s="454">
        <v>194240</v>
      </c>
      <c r="BH12" s="454">
        <v>-79858</v>
      </c>
      <c r="BI12" s="454">
        <v>-2465</v>
      </c>
      <c r="BJ12" s="454">
        <v>-8082</v>
      </c>
      <c r="BK12" s="454">
        <v>-33388</v>
      </c>
      <c r="BL12" s="119">
        <v>-80799</v>
      </c>
    </row>
    <row r="13" spans="2:64">
      <c r="B13" s="113" t="s">
        <v>32</v>
      </c>
      <c r="D13" s="113" t="s">
        <v>32</v>
      </c>
      <c r="E13" s="108"/>
      <c r="F13" s="112">
        <v>-110486</v>
      </c>
      <c r="G13" s="110"/>
      <c r="H13" s="112">
        <v>-27036</v>
      </c>
      <c r="I13" s="110"/>
      <c r="J13" s="112">
        <v>-77728</v>
      </c>
      <c r="K13" s="110"/>
      <c r="L13" s="112">
        <v>-102032</v>
      </c>
      <c r="M13" s="110"/>
      <c r="N13" s="112">
        <v>-134360</v>
      </c>
      <c r="O13" s="110"/>
      <c r="P13" s="112">
        <v>-35000</v>
      </c>
      <c r="Q13" s="110"/>
      <c r="R13" s="112">
        <v>-74097</v>
      </c>
      <c r="S13" s="110"/>
      <c r="T13" s="112">
        <v>-114536</v>
      </c>
      <c r="U13" s="110"/>
      <c r="V13" s="112">
        <v>-156384</v>
      </c>
      <c r="W13" s="110"/>
      <c r="X13" s="112">
        <v>-47008</v>
      </c>
      <c r="Y13" s="110"/>
      <c r="Z13" s="112">
        <v>-88675</v>
      </c>
      <c r="AA13" s="110"/>
      <c r="AB13" s="112">
        <v>-153919</v>
      </c>
      <c r="AC13" s="110"/>
      <c r="AD13" s="112">
        <v>-238615</v>
      </c>
      <c r="AE13" s="110"/>
      <c r="AF13" s="112">
        <v>-48900</v>
      </c>
      <c r="AG13" s="110"/>
      <c r="AH13" s="112">
        <v>-102973</v>
      </c>
      <c r="AI13" s="110"/>
      <c r="AJ13" s="112">
        <v>-170661</v>
      </c>
      <c r="AK13" s="110"/>
      <c r="AL13" s="112">
        <v>-274245</v>
      </c>
      <c r="AM13" s="110"/>
      <c r="AN13" s="112">
        <v>-79150</v>
      </c>
      <c r="AO13" s="110"/>
      <c r="AP13" s="112">
        <v>-175614</v>
      </c>
      <c r="AQ13" s="110"/>
      <c r="AR13" s="112">
        <v>-293617</v>
      </c>
      <c r="AS13" s="110"/>
      <c r="AT13" s="112">
        <v>-417517</v>
      </c>
      <c r="AU13" s="110"/>
      <c r="AV13" s="112">
        <v>-91816</v>
      </c>
      <c r="AW13" s="110"/>
      <c r="AX13" s="112">
        <v>-177419</v>
      </c>
      <c r="AY13" s="110"/>
      <c r="AZ13" s="112">
        <v>-252227</v>
      </c>
      <c r="BA13" s="110"/>
      <c r="BB13" s="112">
        <v>-376847</v>
      </c>
      <c r="BC13" s="110"/>
      <c r="BD13" s="452">
        <v>-117285</v>
      </c>
      <c r="BE13" s="452">
        <v>-91460</v>
      </c>
      <c r="BF13" s="452">
        <v>-141168</v>
      </c>
      <c r="BG13" s="452">
        <v>-48903</v>
      </c>
      <c r="BH13" s="452">
        <v>-56202</v>
      </c>
      <c r="BI13" s="452">
        <v>-8700</v>
      </c>
      <c r="BJ13" s="452">
        <v>-28564</v>
      </c>
      <c r="BK13" s="452">
        <v>-41590</v>
      </c>
      <c r="BL13" s="112">
        <v>-55708</v>
      </c>
    </row>
    <row r="14" spans="2:64">
      <c r="B14" s="113" t="s">
        <v>33</v>
      </c>
      <c r="D14" s="113" t="s">
        <v>33</v>
      </c>
      <c r="E14" s="108"/>
      <c r="F14" s="112">
        <v>-16829</v>
      </c>
      <c r="G14" s="110"/>
      <c r="H14" s="112">
        <v>-4724</v>
      </c>
      <c r="I14" s="110"/>
      <c r="J14" s="112">
        <v>-9948</v>
      </c>
      <c r="K14" s="110"/>
      <c r="L14" s="112">
        <v>-16044</v>
      </c>
      <c r="M14" s="110"/>
      <c r="N14" s="112">
        <v>-17924</v>
      </c>
      <c r="O14" s="110"/>
      <c r="P14" s="112">
        <v>-3001</v>
      </c>
      <c r="Q14" s="110"/>
      <c r="R14" s="112">
        <v>-5400</v>
      </c>
      <c r="S14" s="110"/>
      <c r="T14" s="112">
        <v>-7311</v>
      </c>
      <c r="U14" s="110"/>
      <c r="V14" s="112">
        <v>-9013</v>
      </c>
      <c r="W14" s="110"/>
      <c r="X14" s="112">
        <v>-985</v>
      </c>
      <c r="Y14" s="110"/>
      <c r="Z14" s="112">
        <v>-2078</v>
      </c>
      <c r="AA14" s="110"/>
      <c r="AB14" s="112">
        <v>-3972</v>
      </c>
      <c r="AC14" s="110"/>
      <c r="AD14" s="112">
        <v>-12776</v>
      </c>
      <c r="AE14" s="110"/>
      <c r="AF14" s="112">
        <v>-3591</v>
      </c>
      <c r="AG14" s="110"/>
      <c r="AH14" s="112">
        <v>-10463</v>
      </c>
      <c r="AI14" s="110"/>
      <c r="AJ14" s="112">
        <v>-12983</v>
      </c>
      <c r="AK14" s="110"/>
      <c r="AL14" s="112">
        <v>-17313</v>
      </c>
      <c r="AM14" s="110"/>
      <c r="AN14" s="112">
        <v>-3116</v>
      </c>
      <c r="AO14" s="110"/>
      <c r="AP14" s="112">
        <v>-8079</v>
      </c>
      <c r="AQ14" s="110"/>
      <c r="AR14" s="112">
        <v>-12416</v>
      </c>
      <c r="AS14" s="110"/>
      <c r="AT14" s="112">
        <v>-15857</v>
      </c>
      <c r="AU14" s="110"/>
      <c r="AV14" s="112">
        <v>-3096</v>
      </c>
      <c r="AW14" s="110"/>
      <c r="AX14" s="112">
        <v>-5255</v>
      </c>
      <c r="AY14" s="110"/>
      <c r="AZ14" s="112">
        <v>-9928</v>
      </c>
      <c r="BA14" s="110"/>
      <c r="BB14" s="112">
        <v>-10606</v>
      </c>
      <c r="BC14" s="110"/>
      <c r="BD14" s="452">
        <v>-9719</v>
      </c>
      <c r="BE14" s="452">
        <v>-5757</v>
      </c>
      <c r="BF14" s="452">
        <v>-14064</v>
      </c>
      <c r="BG14" s="452">
        <v>-23358</v>
      </c>
      <c r="BH14" s="452">
        <v>-65823</v>
      </c>
      <c r="BI14" s="452">
        <v>-2601</v>
      </c>
      <c r="BJ14" s="452">
        <v>-3192</v>
      </c>
      <c r="BK14" s="452">
        <v>-16009</v>
      </c>
      <c r="BL14" s="112">
        <v>-27655</v>
      </c>
    </row>
    <row r="15" spans="2:64">
      <c r="B15" s="229" t="s">
        <v>35</v>
      </c>
      <c r="D15" s="229" t="s">
        <v>35</v>
      </c>
      <c r="E15" s="108"/>
      <c r="F15" s="112">
        <v>-1633</v>
      </c>
      <c r="G15" s="110"/>
      <c r="H15" s="112">
        <v>-720</v>
      </c>
      <c r="I15" s="110"/>
      <c r="J15" s="112">
        <v>-811</v>
      </c>
      <c r="K15" s="110"/>
      <c r="L15" s="112">
        <v>-1429</v>
      </c>
      <c r="M15" s="110"/>
      <c r="N15" s="112">
        <v>-971</v>
      </c>
      <c r="O15" s="110"/>
      <c r="P15" s="112">
        <v>-123</v>
      </c>
      <c r="Q15" s="110"/>
      <c r="R15" s="112">
        <v>-788</v>
      </c>
      <c r="S15" s="110"/>
      <c r="T15" s="112">
        <v>-1495</v>
      </c>
      <c r="U15" s="110"/>
      <c r="V15" s="112">
        <v>-2315</v>
      </c>
      <c r="W15" s="110"/>
      <c r="X15" s="112">
        <v>-543</v>
      </c>
      <c r="Y15" s="110"/>
      <c r="Z15" s="112">
        <v>-1080</v>
      </c>
      <c r="AA15" s="110"/>
      <c r="AB15" s="112">
        <v>-1859</v>
      </c>
      <c r="AC15" s="110"/>
      <c r="AD15" s="112">
        <v>-2177</v>
      </c>
      <c r="AE15" s="110"/>
      <c r="AF15" s="112">
        <v>539</v>
      </c>
      <c r="AG15" s="110"/>
      <c r="AH15" s="112">
        <v>1168</v>
      </c>
      <c r="AI15" s="110"/>
      <c r="AJ15" s="112">
        <v>1198</v>
      </c>
      <c r="AK15" s="110"/>
      <c r="AL15" s="112">
        <v>1602</v>
      </c>
      <c r="AM15" s="110"/>
      <c r="AN15" s="112">
        <v>11168</v>
      </c>
      <c r="AO15" s="110"/>
      <c r="AP15" s="112">
        <v>22786</v>
      </c>
      <c r="AQ15" s="110"/>
      <c r="AR15" s="112">
        <v>41260</v>
      </c>
      <c r="AS15" s="110"/>
      <c r="AT15" s="112">
        <v>51607</v>
      </c>
      <c r="AU15" s="110"/>
      <c r="AV15" s="112">
        <v>7497</v>
      </c>
      <c r="AW15" s="110"/>
      <c r="AX15" s="112">
        <v>842</v>
      </c>
      <c r="AY15" s="110"/>
      <c r="AZ15" s="112">
        <v>4992</v>
      </c>
      <c r="BA15" s="110"/>
      <c r="BB15" s="112">
        <v>44652</v>
      </c>
      <c r="BC15" s="110"/>
      <c r="BD15" s="455">
        <v>63</v>
      </c>
      <c r="BE15" s="455">
        <v>63827</v>
      </c>
      <c r="BF15" s="455">
        <v>90977</v>
      </c>
      <c r="BG15" s="455">
        <v>266501</v>
      </c>
      <c r="BH15" s="455">
        <v>42167</v>
      </c>
      <c r="BI15" s="455">
        <v>8836</v>
      </c>
      <c r="BJ15" s="455">
        <v>23674</v>
      </c>
      <c r="BK15" s="455">
        <v>24211</v>
      </c>
      <c r="BL15" s="112">
        <v>2564</v>
      </c>
    </row>
    <row r="16" spans="2:64" ht="15">
      <c r="B16" s="114" t="s">
        <v>34</v>
      </c>
      <c r="D16" s="118" t="s">
        <v>189</v>
      </c>
      <c r="E16" s="121"/>
      <c r="F16" s="125">
        <v>1195</v>
      </c>
      <c r="G16" s="126"/>
      <c r="H16" s="125">
        <v>315</v>
      </c>
      <c r="I16" s="126"/>
      <c r="J16" s="125">
        <v>774</v>
      </c>
      <c r="K16" s="126"/>
      <c r="L16" s="125">
        <v>774</v>
      </c>
      <c r="M16" s="126"/>
      <c r="N16" s="125">
        <v>1228</v>
      </c>
      <c r="O16" s="126"/>
      <c r="P16" s="125">
        <v>277</v>
      </c>
      <c r="Q16" s="126"/>
      <c r="R16" s="125">
        <v>608</v>
      </c>
      <c r="S16" s="126"/>
      <c r="T16" s="125">
        <v>902</v>
      </c>
      <c r="U16" s="126"/>
      <c r="V16" s="125">
        <v>1129</v>
      </c>
      <c r="W16" s="126"/>
      <c r="X16" s="125">
        <v>61</v>
      </c>
      <c r="Y16" s="126"/>
      <c r="Z16" s="125">
        <v>152</v>
      </c>
      <c r="AA16" s="126"/>
      <c r="AB16" s="125">
        <v>154</v>
      </c>
      <c r="AC16" s="126"/>
      <c r="AD16" s="125">
        <v>148</v>
      </c>
      <c r="AE16" s="126"/>
      <c r="AF16" s="125">
        <v>-4</v>
      </c>
      <c r="AG16" s="126"/>
      <c r="AH16" s="125">
        <v>-13</v>
      </c>
      <c r="AI16" s="126"/>
      <c r="AJ16" s="125">
        <v>-15</v>
      </c>
      <c r="AK16" s="126"/>
      <c r="AL16" s="125"/>
      <c r="AM16" s="126"/>
      <c r="AN16" s="125"/>
      <c r="AO16" s="126"/>
      <c r="AP16" s="125"/>
      <c r="AQ16" s="126"/>
      <c r="AR16" s="125"/>
      <c r="AS16" s="126"/>
      <c r="AT16" s="125"/>
      <c r="AU16" s="126"/>
      <c r="AV16" s="125"/>
      <c r="AW16" s="126"/>
      <c r="AX16" s="125"/>
      <c r="AY16" s="126"/>
      <c r="AZ16" s="125"/>
      <c r="BA16" s="126"/>
      <c r="BB16" s="125"/>
      <c r="BC16" s="126"/>
      <c r="BD16" s="454">
        <v>695825</v>
      </c>
      <c r="BE16" s="454">
        <v>599702</v>
      </c>
      <c r="BF16" s="454">
        <v>784263</v>
      </c>
      <c r="BG16" s="454">
        <v>1507855</v>
      </c>
      <c r="BH16" s="454">
        <v>920464</v>
      </c>
      <c r="BI16" s="454">
        <v>1173689</v>
      </c>
      <c r="BJ16" s="454">
        <v>1862406</v>
      </c>
      <c r="BK16" s="454">
        <v>2572174</v>
      </c>
      <c r="BL16" s="119">
        <v>2484395</v>
      </c>
    </row>
    <row r="17" spans="2:64">
      <c r="B17" s="115" t="s">
        <v>36</v>
      </c>
      <c r="D17" s="116" t="s">
        <v>36</v>
      </c>
      <c r="E17" s="108"/>
      <c r="F17" s="127">
        <f>SUM(F10,F11,F12,F15,F16)</f>
        <v>184858</v>
      </c>
      <c r="G17" s="110"/>
      <c r="H17" s="127">
        <f>SUM(H10,H11,H12,H15,H16)</f>
        <v>98501</v>
      </c>
      <c r="I17" s="110"/>
      <c r="J17" s="127">
        <f>SUM(J10,J11,J12,J15,J16)</f>
        <v>91476</v>
      </c>
      <c r="K17" s="110"/>
      <c r="L17" s="127">
        <f>SUM(L10,L11,L12,L15,L16)</f>
        <v>164983</v>
      </c>
      <c r="M17" s="110"/>
      <c r="N17" s="127">
        <f>SUM(N10,N11,N12,N15,N16)</f>
        <v>238778</v>
      </c>
      <c r="O17" s="110"/>
      <c r="P17" s="127">
        <f>SUM(P10,P11,P12,P15,P16)</f>
        <v>78359</v>
      </c>
      <c r="Q17" s="110"/>
      <c r="R17" s="127">
        <f>SUM(R10,R11,R12,R15,R16)</f>
        <v>131568</v>
      </c>
      <c r="S17" s="110"/>
      <c r="T17" s="127">
        <f>SUM(T10,T11,T12,T15,T16)</f>
        <v>427262</v>
      </c>
      <c r="U17" s="110"/>
      <c r="V17" s="127">
        <f>SUM(V10,V11,V12,V15,V16)</f>
        <v>314289</v>
      </c>
      <c r="W17" s="110"/>
      <c r="X17" s="127">
        <f>SUM(X10,X11,X12,X15,X16)</f>
        <v>111427</v>
      </c>
      <c r="Y17" s="110"/>
      <c r="Z17" s="127">
        <f>SUM(Z10,Z11,Z12,Z15,Z16)</f>
        <v>402459</v>
      </c>
      <c r="AA17" s="110"/>
      <c r="AB17" s="127">
        <f>SUM(AB10,AB11,AB12,AB15,AB16)</f>
        <v>302501</v>
      </c>
      <c r="AC17" s="110"/>
      <c r="AD17" s="127">
        <f>SUM(AD10,AD11,AD12,AD15,AD16)</f>
        <v>801846</v>
      </c>
      <c r="AE17" s="110"/>
      <c r="AF17" s="127">
        <f>SUM(AF10,AF11,AF12,AF15,AF16)</f>
        <v>173190</v>
      </c>
      <c r="AG17" s="110"/>
      <c r="AH17" s="127">
        <f>SUM(AH10,AH11,AH12,AH15,AH16)</f>
        <v>367190</v>
      </c>
      <c r="AI17" s="110"/>
      <c r="AJ17" s="127">
        <f>SUM(AJ10,AJ11,AJ12,AJ15,AJ16)</f>
        <v>659266</v>
      </c>
      <c r="AK17" s="110"/>
      <c r="AL17" s="127">
        <f>SUM(AL10,AL11,AL12,AL15,AL16)</f>
        <v>919653</v>
      </c>
      <c r="AM17" s="110"/>
      <c r="AN17" s="127">
        <f>SUM(AN10,AN11,AN12,AN15,AN16)</f>
        <v>230891</v>
      </c>
      <c r="AO17" s="110"/>
      <c r="AP17" s="127">
        <f>SUM(AP10,AP11,AP12,AP15,AP16)</f>
        <v>496788</v>
      </c>
      <c r="AQ17" s="110"/>
      <c r="AR17" s="127" t="e">
        <f>SUM(AR10,AR11,AR12,AR15,AR16)</f>
        <v>#REF!</v>
      </c>
      <c r="AS17" s="110"/>
      <c r="AT17" s="127" t="e">
        <f>SUM(AT10,AT11,AT12,AT15,AT16)</f>
        <v>#REF!</v>
      </c>
      <c r="AU17" s="110"/>
      <c r="AV17" s="127" t="e">
        <f>SUM(AV10,AV11,AV12,AV15,AV16)</f>
        <v>#REF!</v>
      </c>
      <c r="AW17" s="110"/>
      <c r="AX17" s="127" t="e">
        <f>SUM(AX10,AX11,AX12,AX15,AX16)</f>
        <v>#REF!</v>
      </c>
      <c r="AY17" s="110"/>
      <c r="AZ17" s="127" t="e">
        <f>SUM(AZ10,AZ11,AZ12,AZ15,AZ16)</f>
        <v>#REF!</v>
      </c>
      <c r="BA17" s="110"/>
      <c r="BB17" s="127" t="e">
        <f>SUM(BB10,BB11,BB12,BB15,BB16)</f>
        <v>#REF!</v>
      </c>
      <c r="BC17" s="110"/>
      <c r="BD17" s="456">
        <f t="shared" ref="BD17:BE17" si="3">SUM(BD10,BD11,BD12,BD16)</f>
        <v>610503</v>
      </c>
      <c r="BE17" s="456">
        <f t="shared" si="3"/>
        <v>649530</v>
      </c>
      <c r="BF17" s="456">
        <v>886566</v>
      </c>
      <c r="BG17" s="456">
        <v>1940542</v>
      </c>
      <c r="BH17" s="456">
        <v>1515722</v>
      </c>
      <c r="BI17" s="456">
        <v>1426637</v>
      </c>
      <c r="BJ17" s="456">
        <v>2116269</v>
      </c>
      <c r="BK17" s="456">
        <v>3153803</v>
      </c>
      <c r="BL17" s="127">
        <v>3534459</v>
      </c>
    </row>
    <row r="18" spans="2:64">
      <c r="B18" s="128" t="s">
        <v>37</v>
      </c>
      <c r="D18" s="128" t="s">
        <v>37</v>
      </c>
      <c r="E18" s="108"/>
      <c r="F18" s="112">
        <v>-46196</v>
      </c>
      <c r="G18" s="110"/>
      <c r="H18" s="112">
        <v>-9813</v>
      </c>
      <c r="I18" s="110"/>
      <c r="J18" s="112">
        <v>-23169</v>
      </c>
      <c r="K18" s="110"/>
      <c r="L18" s="112">
        <v>-41665</v>
      </c>
      <c r="M18" s="110"/>
      <c r="N18" s="112">
        <v>-65793</v>
      </c>
      <c r="O18" s="110"/>
      <c r="P18" s="112">
        <v>-25822</v>
      </c>
      <c r="Q18" s="110"/>
      <c r="R18" s="112">
        <v>-56540</v>
      </c>
      <c r="S18" s="110"/>
      <c r="T18" s="112">
        <v>-90847</v>
      </c>
      <c r="U18" s="110"/>
      <c r="V18" s="112">
        <v>-124177</v>
      </c>
      <c r="W18" s="110"/>
      <c r="X18" s="112">
        <v>-45313</v>
      </c>
      <c r="Y18" s="110"/>
      <c r="Z18" s="112">
        <v>-93277</v>
      </c>
      <c r="AA18" s="110"/>
      <c r="AB18" s="112">
        <v>-135093</v>
      </c>
      <c r="AC18" s="110"/>
      <c r="AD18" s="112">
        <v>-172002</v>
      </c>
      <c r="AE18" s="110"/>
      <c r="AF18" s="112">
        <v>-41992</v>
      </c>
      <c r="AG18" s="110"/>
      <c r="AH18" s="112">
        <v>-83536</v>
      </c>
      <c r="AI18" s="110"/>
      <c r="AJ18" s="112">
        <v>-155903</v>
      </c>
      <c r="AK18" s="110"/>
      <c r="AL18" s="112">
        <v>-236689</v>
      </c>
      <c r="AM18" s="110"/>
      <c r="AN18" s="112">
        <v>-44040</v>
      </c>
      <c r="AO18" s="110"/>
      <c r="AP18" s="112">
        <v>-124424</v>
      </c>
      <c r="AQ18" s="110"/>
      <c r="AR18" s="112">
        <v>-199504</v>
      </c>
      <c r="AS18" s="110"/>
      <c r="AT18" s="112">
        <v>-307720</v>
      </c>
      <c r="AU18" s="110"/>
      <c r="AV18" s="112">
        <v>-101858</v>
      </c>
      <c r="AW18" s="110"/>
      <c r="AX18" s="112">
        <v>-207234</v>
      </c>
      <c r="AY18" s="110"/>
      <c r="AZ18" s="112">
        <v>-345511</v>
      </c>
      <c r="BA18" s="110"/>
      <c r="BB18" s="112">
        <v>-420984</v>
      </c>
      <c r="BC18" s="110"/>
      <c r="BD18" s="452">
        <v>-85325</v>
      </c>
      <c r="BE18" s="452">
        <v>-140143</v>
      </c>
      <c r="BF18" s="452">
        <v>-605521</v>
      </c>
      <c r="BG18" s="452">
        <v>-1102597</v>
      </c>
      <c r="BH18" s="452">
        <v>-1392026</v>
      </c>
      <c r="BI18" s="452">
        <v>-484523</v>
      </c>
      <c r="BJ18" s="452">
        <v>-1138213</v>
      </c>
      <c r="BK18" s="452">
        <v>-1889904</v>
      </c>
      <c r="BL18" s="112">
        <v>-2833486</v>
      </c>
    </row>
    <row r="19" spans="2:64">
      <c r="B19" s="114" t="s">
        <v>38</v>
      </c>
      <c r="D19" s="114" t="s">
        <v>38</v>
      </c>
      <c r="E19" s="108"/>
      <c r="F19" s="112">
        <v>-58090</v>
      </c>
      <c r="G19" s="110"/>
      <c r="H19" s="112">
        <v>-15097</v>
      </c>
      <c r="I19" s="110"/>
      <c r="J19" s="112">
        <v>-26011</v>
      </c>
      <c r="K19" s="110"/>
      <c r="L19" s="112">
        <v>-48446</v>
      </c>
      <c r="M19" s="110"/>
      <c r="N19" s="112">
        <v>-60747</v>
      </c>
      <c r="O19" s="110"/>
      <c r="P19" s="112">
        <v>-20788</v>
      </c>
      <c r="Q19" s="110"/>
      <c r="R19" s="112">
        <v>-32386</v>
      </c>
      <c r="S19" s="110"/>
      <c r="T19" s="112">
        <v>-56385</v>
      </c>
      <c r="U19" s="110"/>
      <c r="V19" s="112">
        <v>-74956</v>
      </c>
      <c r="W19" s="110"/>
      <c r="X19" s="112">
        <v>-20963</v>
      </c>
      <c r="Y19" s="110"/>
      <c r="Z19" s="112">
        <v>-42091</v>
      </c>
      <c r="AA19" s="110"/>
      <c r="AB19" s="112">
        <v>-69685</v>
      </c>
      <c r="AC19" s="110"/>
      <c r="AD19" s="112">
        <v>-79300</v>
      </c>
      <c r="AE19" s="110"/>
      <c r="AF19" s="112">
        <v>-38186</v>
      </c>
      <c r="AG19" s="110"/>
      <c r="AH19" s="112">
        <v>-74022</v>
      </c>
      <c r="AI19" s="110"/>
      <c r="AJ19" s="112">
        <v>-122658</v>
      </c>
      <c r="AK19" s="110"/>
      <c r="AL19" s="112">
        <v>-164426</v>
      </c>
      <c r="AM19" s="110"/>
      <c r="AN19" s="112">
        <v>-37069</v>
      </c>
      <c r="AO19" s="110"/>
      <c r="AP19" s="112">
        <v>-40075</v>
      </c>
      <c r="AQ19" s="110"/>
      <c r="AR19" s="112">
        <v>-68838</v>
      </c>
      <c r="AS19" s="110"/>
      <c r="AT19" s="112">
        <v>-131815</v>
      </c>
      <c r="AU19" s="110"/>
      <c r="AV19" s="112">
        <v>-56171</v>
      </c>
      <c r="AW19" s="110"/>
      <c r="AX19" s="112">
        <v>-111251</v>
      </c>
      <c r="AY19" s="110"/>
      <c r="AZ19" s="112">
        <v>-177317</v>
      </c>
      <c r="BA19" s="110"/>
      <c r="BB19" s="112">
        <v>-232810</v>
      </c>
      <c r="BC19" s="110"/>
      <c r="BD19" s="452">
        <v>7112</v>
      </c>
      <c r="BE19" s="452">
        <v>-8750</v>
      </c>
      <c r="BF19" s="452">
        <v>-19643</v>
      </c>
      <c r="BG19" s="452">
        <v>-11341</v>
      </c>
      <c r="BH19" s="452">
        <v>-19671</v>
      </c>
      <c r="BI19" s="452">
        <v>-8205</v>
      </c>
      <c r="BJ19" s="452">
        <v>-16154</v>
      </c>
      <c r="BK19" s="452">
        <v>-57594</v>
      </c>
      <c r="BL19" s="112">
        <v>11979</v>
      </c>
    </row>
    <row r="20" spans="2:64" ht="15" thickBot="1">
      <c r="B20" s="129" t="s">
        <v>39</v>
      </c>
      <c r="D20" s="130" t="s">
        <v>39</v>
      </c>
      <c r="E20" s="108"/>
      <c r="F20" s="131">
        <f>SUM(F17:F19)</f>
        <v>80572</v>
      </c>
      <c r="G20" s="110"/>
      <c r="H20" s="131">
        <f>SUM(H17:H19)</f>
        <v>73591</v>
      </c>
      <c r="I20" s="110"/>
      <c r="J20" s="131">
        <f>SUM(J17:J19)</f>
        <v>42296</v>
      </c>
      <c r="K20" s="110"/>
      <c r="L20" s="131">
        <f>SUM(L17:L19)</f>
        <v>74872</v>
      </c>
      <c r="M20" s="110"/>
      <c r="N20" s="131">
        <f>SUM(N17:N19)</f>
        <v>112238</v>
      </c>
      <c r="O20" s="110"/>
      <c r="P20" s="131">
        <f>SUM(P17:P19)</f>
        <v>31749</v>
      </c>
      <c r="Q20" s="110"/>
      <c r="R20" s="131">
        <f>SUM(R17:R19)</f>
        <v>42642</v>
      </c>
      <c r="S20" s="110"/>
      <c r="T20" s="131">
        <f>SUM(T17:T19)</f>
        <v>280030</v>
      </c>
      <c r="U20" s="110"/>
      <c r="V20" s="131">
        <f>SUM(V17:V19)</f>
        <v>115156</v>
      </c>
      <c r="W20" s="110"/>
      <c r="X20" s="131">
        <f>SUM(X17:X19)</f>
        <v>45151</v>
      </c>
      <c r="Y20" s="110"/>
      <c r="Z20" s="131">
        <f>SUM(Z17:Z19)</f>
        <v>267091</v>
      </c>
      <c r="AA20" s="110"/>
      <c r="AB20" s="131">
        <f>SUM(AB17:AB19)</f>
        <v>97723</v>
      </c>
      <c r="AC20" s="110"/>
      <c r="AD20" s="131">
        <f>SUM(AD17:AD19)</f>
        <v>550544</v>
      </c>
      <c r="AE20" s="110"/>
      <c r="AF20" s="131">
        <f>SUM(AF17:AF19)</f>
        <v>93012</v>
      </c>
      <c r="AG20" s="110"/>
      <c r="AH20" s="131">
        <f>SUM(AH17:AH19)</f>
        <v>209632</v>
      </c>
      <c r="AI20" s="110"/>
      <c r="AJ20" s="131">
        <f>SUM(AJ17:AJ19)</f>
        <v>380705</v>
      </c>
      <c r="AK20" s="110"/>
      <c r="AL20" s="131">
        <f>SUM(AL17:AL19)</f>
        <v>518538</v>
      </c>
      <c r="AM20" s="110"/>
      <c r="AN20" s="131">
        <f>SUM(AN17:AN19)</f>
        <v>149782</v>
      </c>
      <c r="AO20" s="110"/>
      <c r="AP20" s="131">
        <f>SUM(AP17:AP19)</f>
        <v>332289</v>
      </c>
      <c r="AQ20" s="110"/>
      <c r="AR20" s="131" t="e">
        <f>SUM(AR17:AR19)</f>
        <v>#REF!</v>
      </c>
      <c r="AS20" s="110"/>
      <c r="AT20" s="131" t="e">
        <f>SUM(AT17:AT19)</f>
        <v>#REF!</v>
      </c>
      <c r="AU20" s="110"/>
      <c r="AV20" s="131" t="e">
        <f>SUM(AV17:AV19)</f>
        <v>#REF!</v>
      </c>
      <c r="AW20" s="110"/>
      <c r="AX20" s="131" t="e">
        <f>SUM(AX17:AX19)</f>
        <v>#REF!</v>
      </c>
      <c r="AY20" s="110"/>
      <c r="AZ20" s="131" t="e">
        <f>SUM(AZ17:AZ19)</f>
        <v>#REF!</v>
      </c>
      <c r="BA20" s="110"/>
      <c r="BB20" s="131" t="e">
        <f>SUM(BB17:BB19)</f>
        <v>#REF!</v>
      </c>
      <c r="BC20" s="110"/>
      <c r="BD20" s="457">
        <f t="shared" ref="BD20:BE20" si="4">SUM(BD17:BD19)</f>
        <v>532290</v>
      </c>
      <c r="BE20" s="457">
        <f t="shared" si="4"/>
        <v>500637</v>
      </c>
      <c r="BF20" s="457">
        <v>261402</v>
      </c>
      <c r="BG20" s="457">
        <v>826604</v>
      </c>
      <c r="BH20" s="457">
        <v>104025</v>
      </c>
      <c r="BI20" s="457">
        <v>933909</v>
      </c>
      <c r="BJ20" s="457">
        <v>961902</v>
      </c>
      <c r="BK20" s="457">
        <v>1206305</v>
      </c>
      <c r="BL20" s="131">
        <v>712952</v>
      </c>
    </row>
    <row r="21" spans="2:64" ht="15" thickTop="1"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V21" s="108"/>
      <c r="W21" s="108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  <c r="AN21" s="108"/>
      <c r="AO21" s="108"/>
      <c r="AP21" s="108"/>
      <c r="AQ21" s="108"/>
      <c r="AR21" s="108"/>
      <c r="AS21" s="108"/>
      <c r="AT21" s="108"/>
      <c r="AU21" s="108"/>
      <c r="AV21" s="108"/>
      <c r="AW21" s="108"/>
      <c r="AX21" s="108"/>
      <c r="AY21" s="108"/>
      <c r="AZ21" s="108"/>
      <c r="BA21" s="108"/>
      <c r="BB21" s="108"/>
      <c r="BC21" s="108"/>
      <c r="BD21" s="108"/>
      <c r="BE21" s="108"/>
      <c r="BF21" s="108"/>
      <c r="BG21" s="108"/>
      <c r="BH21" s="108"/>
      <c r="BI21" s="108"/>
      <c r="BJ21" s="108"/>
      <c r="BK21" s="108"/>
      <c r="BL21" s="108"/>
    </row>
    <row r="23" spans="2:64" ht="39.950000000000003" customHeight="1">
      <c r="D23" s="87" t="s">
        <v>109</v>
      </c>
      <c r="BD23" s="93" t="str">
        <f t="shared" ref="BD23:BF23" si="5">BD5</f>
        <v>12/31/2020</v>
      </c>
      <c r="BE23" s="93" t="str">
        <f t="shared" si="5"/>
        <v>12/31/2021</v>
      </c>
      <c r="BF23" s="93" t="str">
        <f t="shared" si="5"/>
        <v>12/31/2022</v>
      </c>
      <c r="BG23" s="93" t="str">
        <f>$BG$5</f>
        <v>12/31/2023</v>
      </c>
      <c r="BH23" s="93" t="s">
        <v>1507</v>
      </c>
      <c r="BI23" s="230" t="str">
        <f>BI$5</f>
        <v>03/31/2025</v>
      </c>
      <c r="BJ23" s="230" t="s">
        <v>1400</v>
      </c>
      <c r="BK23" s="230" t="s">
        <v>1411</v>
      </c>
      <c r="BL23" s="306" t="str">
        <f>BL$5</f>
        <v>12/31/2025</v>
      </c>
    </row>
    <row r="24" spans="2:64">
      <c r="D24" s="175" t="s">
        <v>4</v>
      </c>
      <c r="BD24" s="436">
        <f t="shared" ref="BD24:BE24" si="6">BD25+BD35</f>
        <v>4417005</v>
      </c>
      <c r="BE24" s="436">
        <f t="shared" si="6"/>
        <v>9933592</v>
      </c>
      <c r="BF24" s="436">
        <v>11719912</v>
      </c>
      <c r="BG24" s="436">
        <v>17547106</v>
      </c>
      <c r="BH24" s="436">
        <f>BH25+BH35</f>
        <v>19807090</v>
      </c>
      <c r="BI24" s="436">
        <v>24489322</v>
      </c>
      <c r="BJ24" s="436">
        <v>24957050</v>
      </c>
      <c r="BK24" s="436">
        <v>24773597</v>
      </c>
      <c r="BL24" s="176">
        <f>BL25+BL35</f>
        <v>21671961</v>
      </c>
    </row>
    <row r="25" spans="2:64">
      <c r="D25" s="177" t="s">
        <v>5</v>
      </c>
      <c r="BD25" s="441">
        <f t="shared" ref="BD25:BE25" si="7">SUM(BD26:BD34)</f>
        <v>919666</v>
      </c>
      <c r="BE25" s="441">
        <f t="shared" si="7"/>
        <v>1042193</v>
      </c>
      <c r="BF25" s="441">
        <v>1204407</v>
      </c>
      <c r="BG25" s="441">
        <v>3097382</v>
      </c>
      <c r="BH25" s="437">
        <f>SUM(BH26:BH34)</f>
        <v>2557808</v>
      </c>
      <c r="BI25" s="437">
        <v>5788782</v>
      </c>
      <c r="BJ25" s="437">
        <v>4631221</v>
      </c>
      <c r="BK25" s="437">
        <v>3654163</v>
      </c>
      <c r="BL25" s="178">
        <f>SUM(BL26:BL34)</f>
        <v>5144988</v>
      </c>
    </row>
    <row r="26" spans="2:64">
      <c r="D26" s="180" t="s">
        <v>6</v>
      </c>
      <c r="BD26" s="458">
        <v>79</v>
      </c>
      <c r="BE26" s="458">
        <v>63113</v>
      </c>
      <c r="BF26" s="458">
        <v>953</v>
      </c>
      <c r="BG26" s="458">
        <v>2626</v>
      </c>
      <c r="BH26" s="438">
        <v>3641</v>
      </c>
      <c r="BI26" s="438">
        <v>256</v>
      </c>
      <c r="BJ26" s="438">
        <v>3469</v>
      </c>
      <c r="BK26" s="438">
        <v>969</v>
      </c>
      <c r="BL26" s="181">
        <v>1362</v>
      </c>
    </row>
    <row r="27" spans="2:64">
      <c r="D27" s="180" t="s">
        <v>114</v>
      </c>
      <c r="BD27" s="458">
        <v>498682</v>
      </c>
      <c r="BE27" s="458">
        <v>729644</v>
      </c>
      <c r="BF27" s="458">
        <v>582897</v>
      </c>
      <c r="BG27" s="458">
        <v>2505799</v>
      </c>
      <c r="BH27" s="438">
        <v>1627113</v>
      </c>
      <c r="BI27" s="438">
        <v>4726053</v>
      </c>
      <c r="BJ27" s="438">
        <v>2789577</v>
      </c>
      <c r="BK27" s="438">
        <v>1941425</v>
      </c>
      <c r="BL27" s="181">
        <v>2490009</v>
      </c>
    </row>
    <row r="28" spans="2:64">
      <c r="D28" s="180" t="s">
        <v>7</v>
      </c>
      <c r="BD28" s="458">
        <v>11138</v>
      </c>
      <c r="BE28" s="458">
        <v>43341</v>
      </c>
      <c r="BF28" s="458">
        <v>232824</v>
      </c>
      <c r="BG28" s="458">
        <v>123373</v>
      </c>
      <c r="BH28" s="438">
        <v>492559</v>
      </c>
      <c r="BI28" s="438">
        <v>476858</v>
      </c>
      <c r="BJ28" s="438">
        <v>736326</v>
      </c>
      <c r="BK28" s="438">
        <v>982377</v>
      </c>
      <c r="BL28" s="181">
        <v>1270880</v>
      </c>
    </row>
    <row r="29" spans="2:64">
      <c r="D29" s="180" t="s">
        <v>190</v>
      </c>
      <c r="BD29" s="458">
        <v>46288</v>
      </c>
      <c r="BE29" s="458"/>
      <c r="BF29" s="458">
        <v>5191</v>
      </c>
      <c r="BG29" s="458">
        <v>9446</v>
      </c>
      <c r="BH29" s="438">
        <v>21720</v>
      </c>
      <c r="BI29" s="438">
        <v>2138</v>
      </c>
      <c r="BJ29" s="438">
        <v>64709</v>
      </c>
      <c r="BK29" s="438">
        <v>70952</v>
      </c>
      <c r="BL29" s="181">
        <v>263588</v>
      </c>
    </row>
    <row r="30" spans="2:64">
      <c r="D30" s="180" t="s">
        <v>86</v>
      </c>
      <c r="BD30" s="458">
        <v>17654</v>
      </c>
      <c r="BE30" s="458">
        <v>22339</v>
      </c>
      <c r="BF30" s="458">
        <v>100877</v>
      </c>
      <c r="BG30" s="458">
        <v>88294</v>
      </c>
      <c r="BH30" s="438">
        <v>97196</v>
      </c>
      <c r="BI30" s="438">
        <v>121419</v>
      </c>
      <c r="BJ30" s="438">
        <v>140630</v>
      </c>
      <c r="BK30" s="438">
        <v>121357</v>
      </c>
      <c r="BL30" s="181">
        <v>110195</v>
      </c>
    </row>
    <row r="31" spans="2:64">
      <c r="D31" s="180" t="s">
        <v>152</v>
      </c>
      <c r="BD31" s="458">
        <v>286417</v>
      </c>
      <c r="BE31" s="458">
        <v>165512</v>
      </c>
      <c r="BF31" s="458">
        <v>269950</v>
      </c>
      <c r="BG31" s="458">
        <v>281167</v>
      </c>
      <c r="BH31" s="438">
        <v>255720</v>
      </c>
      <c r="BI31" s="438">
        <v>386490</v>
      </c>
      <c r="BJ31" s="438">
        <v>871698</v>
      </c>
      <c r="BK31" s="438">
        <v>482148</v>
      </c>
      <c r="BL31" s="181">
        <v>905225</v>
      </c>
    </row>
    <row r="32" spans="2:64">
      <c r="D32" s="180" t="s">
        <v>67</v>
      </c>
      <c r="BD32" s="458"/>
      <c r="BE32" s="458"/>
      <c r="BF32" s="458"/>
      <c r="BG32" s="458"/>
      <c r="BH32" s="438">
        <v>0</v>
      </c>
      <c r="BI32" s="438"/>
      <c r="BJ32" s="438"/>
      <c r="BK32" s="438"/>
      <c r="BL32" s="181">
        <v>0</v>
      </c>
    </row>
    <row r="33" spans="4:64">
      <c r="D33" s="183" t="s">
        <v>115</v>
      </c>
      <c r="BD33" s="458">
        <v>50489</v>
      </c>
      <c r="BE33" s="458"/>
      <c r="BF33" s="458"/>
      <c r="BG33" s="458">
        <v>67078</v>
      </c>
      <c r="BH33" s="438">
        <v>0</v>
      </c>
      <c r="BI33" s="438"/>
      <c r="BJ33" s="438"/>
      <c r="BK33" s="438"/>
      <c r="BL33" s="181">
        <v>0</v>
      </c>
    </row>
    <row r="34" spans="4:64">
      <c r="D34" s="180" t="s">
        <v>9</v>
      </c>
      <c r="BD34" s="458">
        <v>8919</v>
      </c>
      <c r="BE34" s="458">
        <v>18244</v>
      </c>
      <c r="BF34" s="458">
        <v>11715</v>
      </c>
      <c r="BG34" s="458">
        <v>19599</v>
      </c>
      <c r="BH34" s="438">
        <v>59859</v>
      </c>
      <c r="BI34" s="438">
        <v>75568</v>
      </c>
      <c r="BJ34" s="438">
        <v>24812</v>
      </c>
      <c r="BK34" s="438">
        <v>54935</v>
      </c>
      <c r="BL34" s="181">
        <v>103729</v>
      </c>
    </row>
    <row r="35" spans="4:64">
      <c r="D35" s="190" t="s">
        <v>10</v>
      </c>
      <c r="BD35" s="459">
        <f t="shared" ref="BD35:BE35" si="8">SUM(BD36:BD50)</f>
        <v>3497339</v>
      </c>
      <c r="BE35" s="459">
        <f t="shared" si="8"/>
        <v>8891399</v>
      </c>
      <c r="BF35" s="459">
        <v>10515505</v>
      </c>
      <c r="BG35" s="459">
        <v>14449724</v>
      </c>
      <c r="BH35" s="439">
        <v>17249282</v>
      </c>
      <c r="BI35" s="439">
        <v>18700540</v>
      </c>
      <c r="BJ35" s="439">
        <v>20325829</v>
      </c>
      <c r="BK35" s="439">
        <v>21119434</v>
      </c>
      <c r="BL35" s="186">
        <f>SUM(BL36:BL50)</f>
        <v>16526973</v>
      </c>
    </row>
    <row r="36" spans="4:64">
      <c r="D36" s="180" t="s">
        <v>116</v>
      </c>
      <c r="BD36" s="458"/>
      <c r="BE36" s="458"/>
      <c r="BF36" s="458">
        <v>53029</v>
      </c>
      <c r="BG36" s="458">
        <v>45542</v>
      </c>
      <c r="BH36" s="438">
        <v>43398</v>
      </c>
      <c r="BI36" s="438"/>
      <c r="BJ36" s="438"/>
      <c r="BK36" s="438"/>
      <c r="BL36" s="181">
        <v>0</v>
      </c>
    </row>
    <row r="37" spans="4:64">
      <c r="D37" s="180" t="s">
        <v>7</v>
      </c>
      <c r="BD37" s="458"/>
      <c r="BE37" s="458"/>
      <c r="BF37" s="458"/>
      <c r="BG37" s="458"/>
      <c r="BH37" s="438">
        <v>0</v>
      </c>
      <c r="BI37" s="438"/>
      <c r="BJ37" s="438"/>
      <c r="BK37" s="438"/>
      <c r="BL37" s="181">
        <v>0</v>
      </c>
    </row>
    <row r="38" spans="4:64">
      <c r="D38" s="180" t="s">
        <v>190</v>
      </c>
      <c r="BD38" s="458"/>
      <c r="BE38" s="458">
        <v>280375</v>
      </c>
      <c r="BF38" s="458">
        <v>307305</v>
      </c>
      <c r="BG38" s="458">
        <v>314673</v>
      </c>
      <c r="BH38" s="438">
        <v>228220</v>
      </c>
      <c r="BI38" s="438">
        <v>251064</v>
      </c>
      <c r="BJ38" s="438">
        <v>250118</v>
      </c>
      <c r="BK38" s="438">
        <v>257574</v>
      </c>
      <c r="BL38" s="181">
        <v>78793</v>
      </c>
    </row>
    <row r="39" spans="4:64">
      <c r="D39" s="180" t="s">
        <v>86</v>
      </c>
      <c r="BD39" s="458"/>
      <c r="BE39" s="458">
        <v>294</v>
      </c>
      <c r="BF39" s="458"/>
      <c r="BG39" s="458"/>
      <c r="BH39" s="438">
        <v>2948</v>
      </c>
      <c r="BI39" s="438">
        <v>2948</v>
      </c>
      <c r="BJ39" s="438">
        <v>2948</v>
      </c>
      <c r="BK39" s="438">
        <v>2948</v>
      </c>
      <c r="BL39" s="181">
        <v>2813</v>
      </c>
    </row>
    <row r="40" spans="4:64">
      <c r="D40" s="180" t="s">
        <v>152</v>
      </c>
      <c r="BD40" s="458"/>
      <c r="BE40" s="458"/>
      <c r="BF40" s="458"/>
      <c r="BG40" s="458">
        <v>835226</v>
      </c>
      <c r="BH40" s="438">
        <v>0</v>
      </c>
      <c r="BI40" s="438">
        <v>1058406</v>
      </c>
      <c r="BJ40" s="438">
        <v>1072760</v>
      </c>
      <c r="BK40" s="438">
        <v>1072760</v>
      </c>
      <c r="BL40" s="181">
        <v>0</v>
      </c>
    </row>
    <row r="41" spans="4:64">
      <c r="D41" s="183" t="s">
        <v>111</v>
      </c>
      <c r="BD41" s="458">
        <v>311914</v>
      </c>
      <c r="BE41" s="458">
        <v>271233</v>
      </c>
      <c r="BF41" s="458">
        <v>358455</v>
      </c>
      <c r="BG41" s="458">
        <v>437087</v>
      </c>
      <c r="BH41" s="438">
        <v>206346</v>
      </c>
      <c r="BI41" s="438">
        <v>295323</v>
      </c>
      <c r="BJ41" s="438">
        <v>664976</v>
      </c>
      <c r="BK41" s="438">
        <v>879632</v>
      </c>
      <c r="BL41" s="181">
        <v>535666</v>
      </c>
    </row>
    <row r="42" spans="4:64">
      <c r="D42" s="180" t="s">
        <v>192</v>
      </c>
      <c r="BD42" s="458">
        <v>17418</v>
      </c>
      <c r="BE42" s="458">
        <v>17418</v>
      </c>
      <c r="BF42" s="458">
        <v>17418</v>
      </c>
      <c r="BG42" s="458">
        <v>17418</v>
      </c>
      <c r="BH42" s="438">
        <v>17418</v>
      </c>
      <c r="BI42" s="438">
        <v>17418</v>
      </c>
      <c r="BJ42" s="438">
        <v>17418</v>
      </c>
      <c r="BK42" s="438">
        <v>17418</v>
      </c>
      <c r="BL42" s="181">
        <v>17418</v>
      </c>
    </row>
    <row r="43" spans="4:64">
      <c r="D43" s="180" t="s">
        <v>147</v>
      </c>
      <c r="BD43" s="458"/>
      <c r="BE43" s="458">
        <v>4243361</v>
      </c>
      <c r="BF43" s="458">
        <v>5293435</v>
      </c>
      <c r="BG43" s="458">
        <v>6533143</v>
      </c>
      <c r="BH43" s="438">
        <v>4462780</v>
      </c>
      <c r="BI43" s="438">
        <v>7074289</v>
      </c>
      <c r="BJ43" s="438">
        <v>7164072</v>
      </c>
      <c r="BK43" s="438">
        <v>7188622</v>
      </c>
      <c r="BL43" s="181">
        <v>5073391</v>
      </c>
    </row>
    <row r="44" spans="4:64">
      <c r="D44" s="183" t="s">
        <v>115</v>
      </c>
      <c r="BD44" s="458">
        <v>616217</v>
      </c>
      <c r="BE44" s="458">
        <v>671080</v>
      </c>
      <c r="BF44" s="458"/>
      <c r="BG44" s="458">
        <v>500184</v>
      </c>
      <c r="BH44" s="438">
        <v>78873</v>
      </c>
      <c r="BI44" s="438">
        <v>85719</v>
      </c>
      <c r="BJ44" s="438">
        <v>270228</v>
      </c>
      <c r="BK44" s="438">
        <v>458871</v>
      </c>
      <c r="BL44" s="181">
        <v>475445</v>
      </c>
    </row>
    <row r="45" spans="4:64">
      <c r="D45" s="183" t="s">
        <v>84</v>
      </c>
      <c r="BD45" s="458">
        <v>10238</v>
      </c>
      <c r="BE45" s="458">
        <v>4216</v>
      </c>
      <c r="BF45" s="458">
        <v>2084</v>
      </c>
      <c r="BG45" s="458">
        <v>6624</v>
      </c>
      <c r="BH45" s="438">
        <v>12650</v>
      </c>
      <c r="BI45" s="438">
        <v>9641</v>
      </c>
      <c r="BJ45" s="438">
        <v>11397</v>
      </c>
      <c r="BK45" s="438">
        <v>12571</v>
      </c>
      <c r="BL45" s="181">
        <v>21817</v>
      </c>
    </row>
    <row r="46" spans="4:64">
      <c r="D46" s="183" t="s">
        <v>191</v>
      </c>
      <c r="BD46" s="458"/>
      <c r="BE46" s="458"/>
      <c r="BF46" s="458"/>
      <c r="BG46" s="458"/>
      <c r="BH46" s="438">
        <v>0</v>
      </c>
      <c r="BI46" s="438"/>
      <c r="BJ46" s="438"/>
      <c r="BK46" s="438"/>
      <c r="BL46" s="181">
        <v>0</v>
      </c>
    </row>
    <row r="47" spans="4:64">
      <c r="D47" s="180" t="s">
        <v>9</v>
      </c>
      <c r="BD47" s="458">
        <v>14975</v>
      </c>
      <c r="BE47" s="458">
        <v>8499</v>
      </c>
      <c r="BF47" s="458">
        <v>31633</v>
      </c>
      <c r="BG47" s="458">
        <v>11939</v>
      </c>
      <c r="BH47" s="438">
        <v>26449</v>
      </c>
      <c r="BI47" s="438">
        <v>25991</v>
      </c>
      <c r="BJ47" s="438">
        <v>41376</v>
      </c>
      <c r="BK47" s="438">
        <v>55972</v>
      </c>
      <c r="BL47" s="181">
        <v>60641</v>
      </c>
    </row>
    <row r="48" spans="4:64">
      <c r="D48" s="180" t="s">
        <v>11</v>
      </c>
      <c r="BD48" s="458">
        <v>2414688</v>
      </c>
      <c r="BE48" s="458">
        <v>3248096</v>
      </c>
      <c r="BF48" s="458">
        <v>4333771</v>
      </c>
      <c r="BG48" s="458">
        <v>5599553</v>
      </c>
      <c r="BH48" s="438">
        <v>7192421</v>
      </c>
      <c r="BI48" s="438">
        <v>9697712</v>
      </c>
      <c r="BJ48" s="438">
        <v>10634083</v>
      </c>
      <c r="BK48" s="438">
        <v>10942653</v>
      </c>
      <c r="BL48" s="181">
        <v>9970635</v>
      </c>
    </row>
    <row r="49" spans="4:64">
      <c r="D49" s="180" t="s">
        <v>193</v>
      </c>
      <c r="BD49" s="458">
        <v>34274</v>
      </c>
      <c r="BE49" s="458">
        <v>73978</v>
      </c>
      <c r="BF49" s="458">
        <v>33553</v>
      </c>
      <c r="BG49" s="458">
        <v>38869</v>
      </c>
      <c r="BH49" s="438">
        <v>39681</v>
      </c>
      <c r="BI49" s="438">
        <v>48064</v>
      </c>
      <c r="BJ49" s="438">
        <v>58037</v>
      </c>
      <c r="BK49" s="438">
        <v>62167</v>
      </c>
      <c r="BL49" s="181">
        <v>70440</v>
      </c>
    </row>
    <row r="50" spans="4:64">
      <c r="D50" s="180" t="s">
        <v>105</v>
      </c>
      <c r="BD50" s="458">
        <v>77615</v>
      </c>
      <c r="BE50" s="458">
        <v>72849</v>
      </c>
      <c r="BF50" s="458">
        <v>84822</v>
      </c>
      <c r="BG50" s="458">
        <v>109466</v>
      </c>
      <c r="BH50" s="438">
        <v>135926</v>
      </c>
      <c r="BI50" s="438">
        <v>133965</v>
      </c>
      <c r="BJ50" s="438">
        <v>138416</v>
      </c>
      <c r="BK50" s="438">
        <v>168246</v>
      </c>
      <c r="BL50" s="181">
        <v>219914</v>
      </c>
    </row>
    <row r="51" spans="4:64">
      <c r="D51" s="188" t="s">
        <v>12</v>
      </c>
      <c r="BD51" s="440">
        <f t="shared" ref="BD51:BE51" si="9">BD52+BD61+BD71</f>
        <v>4417005</v>
      </c>
      <c r="BE51" s="440">
        <f t="shared" si="9"/>
        <v>9933591.62800196</v>
      </c>
      <c r="BF51" s="440">
        <v>11719912</v>
      </c>
      <c r="BG51" s="440">
        <v>17547106</v>
      </c>
      <c r="BH51" s="440">
        <f>BH52+BH61+BH71</f>
        <v>13849178</v>
      </c>
      <c r="BI51" s="440">
        <v>24489321.878001958</v>
      </c>
      <c r="BJ51" s="440">
        <v>24957050</v>
      </c>
      <c r="BK51" s="440">
        <v>24773597</v>
      </c>
      <c r="BL51" s="232">
        <f>BL52+BL61+BL71</f>
        <v>21671961</v>
      </c>
    </row>
    <row r="52" spans="4:64">
      <c r="D52" s="177" t="s">
        <v>19</v>
      </c>
      <c r="BD52" s="441">
        <f t="shared" ref="BD52:BE52" si="10">SUM(BD53:BD60)</f>
        <v>268719</v>
      </c>
      <c r="BE52" s="441">
        <f t="shared" si="10"/>
        <v>406121</v>
      </c>
      <c r="BF52" s="441">
        <v>718097</v>
      </c>
      <c r="BG52" s="441">
        <v>534841</v>
      </c>
      <c r="BH52" s="437">
        <f>SUM(BH53:BH60)</f>
        <v>1317021</v>
      </c>
      <c r="BI52" s="437">
        <v>1936603</v>
      </c>
      <c r="BJ52" s="437">
        <v>2380937</v>
      </c>
      <c r="BK52" s="437">
        <v>2605942</v>
      </c>
      <c r="BL52" s="178">
        <f>SUM(BL53:BL60)</f>
        <v>1971781</v>
      </c>
    </row>
    <row r="53" spans="4:64">
      <c r="D53" s="183" t="s">
        <v>13</v>
      </c>
      <c r="BD53" s="458">
        <v>21651</v>
      </c>
      <c r="BE53" s="458">
        <v>19616</v>
      </c>
      <c r="BF53" s="458">
        <v>19005</v>
      </c>
      <c r="BG53" s="458">
        <v>19073</v>
      </c>
      <c r="BH53" s="438">
        <v>38315</v>
      </c>
      <c r="BI53" s="438">
        <v>23229</v>
      </c>
      <c r="BJ53" s="438">
        <v>23409</v>
      </c>
      <c r="BK53" s="438">
        <v>25237</v>
      </c>
      <c r="BL53" s="181">
        <v>45233</v>
      </c>
    </row>
    <row r="54" spans="4:64">
      <c r="D54" s="183" t="s">
        <v>14</v>
      </c>
      <c r="BD54" s="458">
        <v>197571</v>
      </c>
      <c r="BE54" s="458">
        <v>290303</v>
      </c>
      <c r="BF54" s="458">
        <v>607497</v>
      </c>
      <c r="BG54" s="458">
        <v>445179</v>
      </c>
      <c r="BH54" s="438">
        <v>989507</v>
      </c>
      <c r="BI54" s="438">
        <v>1348707</v>
      </c>
      <c r="BJ54" s="438">
        <v>1407334</v>
      </c>
      <c r="BK54" s="438">
        <v>1734566</v>
      </c>
      <c r="BL54" s="181">
        <v>1345745</v>
      </c>
    </row>
    <row r="55" spans="4:64">
      <c r="D55" s="183" t="s">
        <v>194</v>
      </c>
      <c r="BD55" s="458">
        <v>18069</v>
      </c>
      <c r="BE55" s="458">
        <v>19403</v>
      </c>
      <c r="BF55" s="458"/>
      <c r="BG55" s="458"/>
      <c r="BH55" s="438">
        <v>0</v>
      </c>
      <c r="BI55" s="438"/>
      <c r="BJ55" s="438"/>
      <c r="BK55" s="438"/>
      <c r="BL55" s="181">
        <v>0</v>
      </c>
    </row>
    <row r="56" spans="4:64">
      <c r="D56" s="183" t="s">
        <v>117</v>
      </c>
      <c r="BD56" s="458">
        <v>22005</v>
      </c>
      <c r="BE56" s="458">
        <v>28686</v>
      </c>
      <c r="BF56" s="458">
        <v>36896</v>
      </c>
      <c r="BG56" s="458">
        <v>50361</v>
      </c>
      <c r="BH56" s="438">
        <v>107886</v>
      </c>
      <c r="BI56" s="438">
        <v>89839</v>
      </c>
      <c r="BJ56" s="438">
        <v>98107</v>
      </c>
      <c r="BK56" s="438">
        <v>180994</v>
      </c>
      <c r="BL56" s="181">
        <v>136137</v>
      </c>
    </row>
    <row r="57" spans="4:64">
      <c r="D57" s="183" t="s">
        <v>118</v>
      </c>
      <c r="BD57" s="458">
        <v>2435</v>
      </c>
      <c r="BE57" s="458">
        <v>5927</v>
      </c>
      <c r="BF57" s="458">
        <v>4343</v>
      </c>
      <c r="BG57" s="458">
        <v>11012</v>
      </c>
      <c r="BH57" s="438">
        <v>23353</v>
      </c>
      <c r="BI57" s="438">
        <v>25021</v>
      </c>
      <c r="BJ57" s="438">
        <v>20764</v>
      </c>
      <c r="BK57" s="438">
        <v>22950</v>
      </c>
      <c r="BL57" s="181">
        <v>29435</v>
      </c>
    </row>
    <row r="58" spans="4:64">
      <c r="D58" s="183" t="s">
        <v>115</v>
      </c>
      <c r="BD58" s="458"/>
      <c r="BE58" s="458"/>
      <c r="BF58" s="458">
        <v>32509</v>
      </c>
      <c r="BG58" s="458"/>
      <c r="BH58" s="438">
        <v>140339</v>
      </c>
      <c r="BI58" s="438">
        <v>221725</v>
      </c>
      <c r="BJ58" s="438">
        <v>234110</v>
      </c>
      <c r="BK58" s="438">
        <v>249166</v>
      </c>
      <c r="BL58" s="181">
        <v>286464</v>
      </c>
    </row>
    <row r="59" spans="4:64">
      <c r="D59" s="183" t="s">
        <v>70</v>
      </c>
      <c r="BD59" s="458"/>
      <c r="BE59" s="458">
        <v>37346</v>
      </c>
      <c r="BF59" s="458">
        <v>8553</v>
      </c>
      <c r="BG59" s="458"/>
      <c r="BH59" s="438">
        <v>7444</v>
      </c>
      <c r="BI59" s="438"/>
      <c r="BJ59" s="438">
        <v>60603</v>
      </c>
      <c r="BK59" s="438">
        <v>51456</v>
      </c>
      <c r="BL59" s="181">
        <v>12578</v>
      </c>
    </row>
    <row r="60" spans="4:64">
      <c r="D60" s="183" t="s">
        <v>15</v>
      </c>
      <c r="BD60" s="458">
        <v>6988</v>
      </c>
      <c r="BE60" s="458">
        <v>4840</v>
      </c>
      <c r="BF60" s="458">
        <v>9294</v>
      </c>
      <c r="BG60" s="458">
        <v>9216</v>
      </c>
      <c r="BH60" s="438">
        <v>10177</v>
      </c>
      <c r="BI60" s="438">
        <v>228082</v>
      </c>
      <c r="BJ60" s="438">
        <v>536610</v>
      </c>
      <c r="BK60" s="438">
        <v>341573</v>
      </c>
      <c r="BL60" s="181">
        <v>116189</v>
      </c>
    </row>
    <row r="61" spans="4:64">
      <c r="D61" s="190" t="s">
        <v>20</v>
      </c>
      <c r="BD61" s="459">
        <f t="shared" ref="BD61:BE61" si="11">SUM(BD62:BD70)</f>
        <v>2466133</v>
      </c>
      <c r="BE61" s="459">
        <f t="shared" si="11"/>
        <v>3533758</v>
      </c>
      <c r="BF61" s="459">
        <v>5346402</v>
      </c>
      <c r="BG61" s="459">
        <v>11390472</v>
      </c>
      <c r="BH61" s="439">
        <v>11974582</v>
      </c>
      <c r="BI61" s="439">
        <v>14729843</v>
      </c>
      <c r="BJ61" s="439">
        <v>15587091</v>
      </c>
      <c r="BK61" s="439">
        <v>15485767</v>
      </c>
      <c r="BL61" s="186">
        <f>SUM(BL62:BL70)</f>
        <v>19343813</v>
      </c>
    </row>
    <row r="62" spans="4:64">
      <c r="D62" s="183" t="s">
        <v>13</v>
      </c>
      <c r="BD62" s="458"/>
      <c r="BE62" s="458"/>
      <c r="BF62" s="458">
        <v>1</v>
      </c>
      <c r="BG62" s="458">
        <v>30</v>
      </c>
      <c r="BH62" s="438">
        <v>1</v>
      </c>
      <c r="BI62" s="438">
        <v>8</v>
      </c>
      <c r="BJ62" s="438">
        <v>22</v>
      </c>
      <c r="BK62" s="438">
        <v>139</v>
      </c>
      <c r="BL62" s="181">
        <v>10</v>
      </c>
    </row>
    <row r="63" spans="4:64">
      <c r="D63" s="183" t="s">
        <v>14</v>
      </c>
      <c r="BD63" s="458">
        <v>1167724</v>
      </c>
      <c r="BE63" s="458">
        <v>2124486</v>
      </c>
      <c r="BF63" s="458">
        <v>5194303</v>
      </c>
      <c r="BG63" s="458">
        <v>10800303</v>
      </c>
      <c r="BH63" s="438">
        <v>11965839</v>
      </c>
      <c r="BI63" s="438">
        <v>13990686</v>
      </c>
      <c r="BJ63" s="438">
        <v>14565351</v>
      </c>
      <c r="BK63" s="438">
        <v>14292392</v>
      </c>
      <c r="BL63" s="181">
        <v>17961513</v>
      </c>
    </row>
    <row r="64" spans="4:64">
      <c r="D64" s="183" t="s">
        <v>191</v>
      </c>
      <c r="BD64" s="458">
        <v>1187134</v>
      </c>
      <c r="BE64" s="458">
        <v>1274809</v>
      </c>
      <c r="BF64" s="458"/>
      <c r="BG64" s="458"/>
      <c r="BH64" s="438">
        <v>0</v>
      </c>
      <c r="BI64" s="438"/>
      <c r="BJ64" s="438"/>
      <c r="BK64" s="438"/>
      <c r="BL64" s="181">
        <v>0</v>
      </c>
    </row>
    <row r="65" spans="4:64">
      <c r="D65" s="183" t="s">
        <v>195</v>
      </c>
      <c r="BD65" s="458">
        <v>9407</v>
      </c>
      <c r="BE65" s="458">
        <v>9517</v>
      </c>
      <c r="BF65" s="458">
        <v>6930</v>
      </c>
      <c r="BG65" s="458">
        <v>521</v>
      </c>
      <c r="BH65" s="438">
        <v>517</v>
      </c>
      <c r="BI65" s="438">
        <v>567</v>
      </c>
      <c r="BJ65" s="438">
        <v>25</v>
      </c>
      <c r="BK65" s="438">
        <v>458</v>
      </c>
      <c r="BL65" s="181">
        <v>458</v>
      </c>
    </row>
    <row r="66" spans="4:64">
      <c r="D66" s="183" t="s">
        <v>107</v>
      </c>
      <c r="BD66" s="458">
        <v>52539</v>
      </c>
      <c r="BE66" s="458">
        <v>36064</v>
      </c>
      <c r="BF66" s="458">
        <v>17136</v>
      </c>
      <c r="BG66" s="458">
        <v>42872</v>
      </c>
      <c r="BH66" s="438">
        <v>41188</v>
      </c>
      <c r="BI66" s="438">
        <v>77265</v>
      </c>
      <c r="BJ66" s="438">
        <v>85214</v>
      </c>
      <c r="BK66" s="438">
        <v>126654</v>
      </c>
      <c r="BL66" s="181">
        <v>28931</v>
      </c>
    </row>
    <row r="67" spans="4:64">
      <c r="D67" s="183" t="s">
        <v>115</v>
      </c>
      <c r="BD67" s="458"/>
      <c r="BE67" s="458"/>
      <c r="BF67" s="458"/>
      <c r="BG67" s="458"/>
      <c r="BH67" s="438">
        <v>1099675</v>
      </c>
      <c r="BI67" s="438">
        <v>651319</v>
      </c>
      <c r="BJ67" s="438">
        <v>227117</v>
      </c>
      <c r="BK67" s="438">
        <v>249646</v>
      </c>
      <c r="BL67" s="181">
        <v>295483</v>
      </c>
    </row>
    <row r="68" spans="4:64">
      <c r="D68" s="183" t="s">
        <v>169</v>
      </c>
      <c r="BD68" s="458"/>
      <c r="BE68" s="458"/>
      <c r="BF68" s="458"/>
      <c r="BG68" s="458"/>
      <c r="BH68" s="438">
        <v>11654</v>
      </c>
      <c r="BI68" s="438"/>
      <c r="BJ68" s="438"/>
      <c r="BK68" s="438"/>
      <c r="BL68" s="181">
        <v>22987</v>
      </c>
    </row>
    <row r="69" spans="4:64">
      <c r="D69" s="183" t="s">
        <v>196</v>
      </c>
      <c r="BD69" s="458">
        <v>46898</v>
      </c>
      <c r="BE69" s="458">
        <v>43443</v>
      </c>
      <c r="BF69" s="458">
        <v>122793</v>
      </c>
      <c r="BG69" s="458">
        <v>536380</v>
      </c>
      <c r="BH69" s="438">
        <v>572</v>
      </c>
      <c r="BI69" s="438">
        <v>202</v>
      </c>
      <c r="BJ69" s="438">
        <v>8793</v>
      </c>
      <c r="BK69" s="438">
        <v>21137</v>
      </c>
      <c r="BL69" s="181">
        <v>39315</v>
      </c>
    </row>
    <row r="70" spans="4:64">
      <c r="D70" s="183" t="s">
        <v>15</v>
      </c>
      <c r="BD70" s="458">
        <v>2431</v>
      </c>
      <c r="BE70" s="458">
        <v>45439</v>
      </c>
      <c r="BF70" s="458">
        <v>5239</v>
      </c>
      <c r="BG70" s="458">
        <v>10366</v>
      </c>
      <c r="BH70" s="438">
        <v>10876</v>
      </c>
      <c r="BI70" s="438">
        <v>9796</v>
      </c>
      <c r="BJ70" s="438">
        <v>700569</v>
      </c>
      <c r="BK70" s="438">
        <v>795341</v>
      </c>
      <c r="BL70" s="181">
        <v>995116</v>
      </c>
    </row>
    <row r="71" spans="4:64">
      <c r="D71" s="190" t="s">
        <v>113</v>
      </c>
      <c r="BD71" s="459">
        <f t="shared" ref="BD71:BE71" si="12">SUM(BD72:BD80)</f>
        <v>1682153</v>
      </c>
      <c r="BE71" s="459">
        <f t="shared" si="12"/>
        <v>5993712.62800196</v>
      </c>
      <c r="BF71" s="459">
        <v>5655413</v>
      </c>
      <c r="BG71" s="459">
        <v>5621793</v>
      </c>
      <c r="BH71" s="439">
        <f>SUM(BH72:BH80)</f>
        <v>557575</v>
      </c>
      <c r="BI71" s="439">
        <v>7822875.87800196</v>
      </c>
      <c r="BJ71" s="439">
        <v>6989022</v>
      </c>
      <c r="BK71" s="439">
        <v>6681888</v>
      </c>
      <c r="BL71" s="186">
        <f>SUM(BL72:BL80)</f>
        <v>356367</v>
      </c>
    </row>
    <row r="72" spans="4:64">
      <c r="D72" s="183" t="s">
        <v>17</v>
      </c>
      <c r="BD72" s="458">
        <v>888444</v>
      </c>
      <c r="BE72" s="458">
        <v>1266439</v>
      </c>
      <c r="BF72" s="458">
        <v>1266439</v>
      </c>
      <c r="BG72" s="458">
        <v>1266450</v>
      </c>
      <c r="BH72" s="438">
        <v>1266450</v>
      </c>
      <c r="BI72" s="438">
        <v>1269883</v>
      </c>
      <c r="BJ72" s="438">
        <v>1270692</v>
      </c>
      <c r="BK72" s="438">
        <v>1270692</v>
      </c>
      <c r="BL72" s="181">
        <v>1270692</v>
      </c>
    </row>
    <row r="73" spans="4:64">
      <c r="D73" s="183" t="s">
        <v>199</v>
      </c>
      <c r="BD73" s="458">
        <v>-22937</v>
      </c>
      <c r="BE73" s="458">
        <v>-50511</v>
      </c>
      <c r="BF73" s="458">
        <v>-50511</v>
      </c>
      <c r="BG73" s="458">
        <v>-50511</v>
      </c>
      <c r="BH73" s="438">
        <v>-50511</v>
      </c>
      <c r="BI73" s="438">
        <v>-50511</v>
      </c>
      <c r="BJ73" s="438">
        <v>-50511</v>
      </c>
      <c r="BK73" s="438">
        <v>-50511</v>
      </c>
      <c r="BL73" s="181">
        <v>-50511</v>
      </c>
    </row>
    <row r="74" spans="4:64">
      <c r="D74" s="183" t="s">
        <v>121</v>
      </c>
      <c r="BD74" s="460">
        <v>319260</v>
      </c>
      <c r="BE74" s="460">
        <v>3497159.87800196</v>
      </c>
      <c r="BF74" s="460">
        <v>3497160</v>
      </c>
      <c r="BG74" s="460">
        <v>3497160</v>
      </c>
      <c r="BH74" s="438">
        <v>2526864</v>
      </c>
      <c r="BI74" s="438">
        <v>3836994.87800196</v>
      </c>
      <c r="BJ74" s="438">
        <v>3917112</v>
      </c>
      <c r="BK74" s="438">
        <v>3917112</v>
      </c>
      <c r="BL74" s="181">
        <v>2538328</v>
      </c>
    </row>
    <row r="75" spans="4:64">
      <c r="D75" s="183" t="s">
        <v>124</v>
      </c>
      <c r="BD75" s="460">
        <v>54674</v>
      </c>
      <c r="BE75" s="460">
        <v>783382</v>
      </c>
      <c r="BF75" s="460">
        <v>866001</v>
      </c>
      <c r="BG75" s="460">
        <v>1140387</v>
      </c>
      <c r="BH75" s="438">
        <v>2028</v>
      </c>
      <c r="BI75" s="438">
        <v>1089722</v>
      </c>
      <c r="BJ75" s="438">
        <v>966008</v>
      </c>
      <c r="BK75" s="438">
        <v>977829</v>
      </c>
      <c r="BL75" s="181">
        <v>2519</v>
      </c>
    </row>
    <row r="76" spans="4:64">
      <c r="D76" s="183" t="s">
        <v>200</v>
      </c>
      <c r="BD76" s="458">
        <v>207996</v>
      </c>
      <c r="BE76" s="458">
        <v>356703.75</v>
      </c>
      <c r="BF76" s="458">
        <v>184865</v>
      </c>
      <c r="BG76" s="458">
        <v>259585</v>
      </c>
      <c r="BH76" s="438">
        <v>0</v>
      </c>
      <c r="BI76" s="438"/>
      <c r="BJ76" s="438"/>
      <c r="BK76" s="438"/>
      <c r="BL76" s="181">
        <v>0</v>
      </c>
    </row>
    <row r="77" spans="4:64">
      <c r="D77" s="183" t="s">
        <v>122</v>
      </c>
      <c r="BD77" s="458">
        <v>224688</v>
      </c>
      <c r="BE77" s="458">
        <v>128889</v>
      </c>
      <c r="BF77" s="458">
        <v>-111273</v>
      </c>
      <c r="BG77" s="458">
        <v>-494010</v>
      </c>
      <c r="BH77" s="438">
        <v>-3189988</v>
      </c>
      <c r="BI77" s="438">
        <v>740146</v>
      </c>
      <c r="BJ77" s="438">
        <v>105946</v>
      </c>
      <c r="BK77" s="438">
        <v>-326221</v>
      </c>
      <c r="BL77" s="181">
        <v>-3407393</v>
      </c>
    </row>
    <row r="78" spans="4:64">
      <c r="D78" s="183" t="s">
        <v>143</v>
      </c>
      <c r="BD78" s="458">
        <v>10028</v>
      </c>
      <c r="BE78" s="458">
        <v>11650</v>
      </c>
      <c r="BF78" s="458">
        <v>2732</v>
      </c>
      <c r="BG78" s="458">
        <v>2732</v>
      </c>
      <c r="BH78" s="438">
        <v>2732</v>
      </c>
      <c r="BI78" s="438">
        <v>2732</v>
      </c>
      <c r="BJ78" s="438">
        <v>2732</v>
      </c>
      <c r="BK78" s="438">
        <v>2732</v>
      </c>
      <c r="BL78" s="181">
        <v>2732</v>
      </c>
    </row>
    <row r="79" spans="4:64">
      <c r="D79" s="183" t="s">
        <v>198</v>
      </c>
      <c r="BD79" s="461"/>
      <c r="BE79" s="461"/>
      <c r="BF79" s="461"/>
      <c r="BG79" s="461"/>
      <c r="BH79" s="438">
        <v>0</v>
      </c>
      <c r="BI79" s="438">
        <v>933909</v>
      </c>
      <c r="BJ79" s="438">
        <v>777043</v>
      </c>
      <c r="BK79" s="438">
        <v>890255</v>
      </c>
      <c r="BL79" s="181">
        <v>0</v>
      </c>
    </row>
    <row r="80" spans="4:64">
      <c r="D80" s="193" t="s">
        <v>197</v>
      </c>
      <c r="BD80" s="463"/>
      <c r="BE80" s="463"/>
      <c r="BF80" s="463"/>
      <c r="BG80" s="463"/>
      <c r="BH80" s="462"/>
      <c r="BI80" s="462"/>
      <c r="BJ80" s="462"/>
      <c r="BK80" s="462"/>
      <c r="BL80" s="194"/>
    </row>
    <row r="83" spans="4:64" ht="39.950000000000003" customHeight="1">
      <c r="D83" s="87" t="s">
        <v>177</v>
      </c>
      <c r="BD83" s="93" t="str">
        <f>'Aegea Holding'!BD5</f>
        <v>12/31/2020</v>
      </c>
      <c r="BE83" s="93" t="str">
        <f>'Aegea Holding'!BE5</f>
        <v>12/31/2021</v>
      </c>
      <c r="BF83" s="93" t="str">
        <f>'Aegea Holding'!BF5</f>
        <v>12/31/2022</v>
      </c>
      <c r="BG83" s="93" t="str">
        <f>'Aegea Holding'!BG5</f>
        <v>12/31/2023</v>
      </c>
      <c r="BH83" s="93" t="s">
        <v>1508</v>
      </c>
      <c r="BI83" s="92" t="str">
        <f>BI$5</f>
        <v>03/31/2025</v>
      </c>
      <c r="BJ83" s="92" t="s">
        <v>1400</v>
      </c>
      <c r="BK83" s="92" t="s">
        <v>1411</v>
      </c>
      <c r="BL83" s="93" t="str">
        <f>BL$5</f>
        <v>12/31/2025</v>
      </c>
    </row>
    <row r="84" spans="4:64">
      <c r="D84" s="196" t="s">
        <v>83</v>
      </c>
      <c r="BD84" s="108"/>
      <c r="BE84" s="108"/>
      <c r="BF84" s="108"/>
      <c r="BG84" s="108"/>
      <c r="BH84" s="108"/>
      <c r="BI84" s="108"/>
      <c r="BJ84" s="108"/>
      <c r="BK84" s="108"/>
      <c r="BL84" s="108"/>
    </row>
    <row r="85" spans="4:64">
      <c r="D85" s="197" t="s">
        <v>60</v>
      </c>
      <c r="BD85" s="198">
        <v>525178</v>
      </c>
      <c r="BE85" s="198">
        <v>509387</v>
      </c>
      <c r="BF85" s="198">
        <v>281045</v>
      </c>
      <c r="BG85" s="198">
        <v>837945</v>
      </c>
      <c r="BH85" s="198">
        <v>123696</v>
      </c>
      <c r="BI85" s="198">
        <v>942114</v>
      </c>
      <c r="BJ85" s="198">
        <v>978056</v>
      </c>
      <c r="BK85" s="198">
        <v>1263899</v>
      </c>
      <c r="BL85" s="198">
        <v>700973</v>
      </c>
    </row>
    <row r="86" spans="4:64" ht="3" customHeight="1">
      <c r="D86" s="197"/>
      <c r="BD86" s="198"/>
      <c r="BE86" s="198"/>
      <c r="BF86" s="198"/>
      <c r="BG86" s="198"/>
      <c r="BH86" s="198"/>
      <c r="BI86" s="198"/>
      <c r="BJ86" s="198"/>
      <c r="BK86" s="198"/>
      <c r="BL86" s="198"/>
    </row>
    <row r="87" spans="4:64">
      <c r="D87" s="197" t="s">
        <v>61</v>
      </c>
      <c r="BD87" s="198">
        <v>0</v>
      </c>
      <c r="BE87" s="198">
        <v>0</v>
      </c>
      <c r="BF87" s="198">
        <v>0</v>
      </c>
      <c r="BG87" s="198">
        <v>0</v>
      </c>
      <c r="BH87" s="198"/>
      <c r="BI87" s="198"/>
      <c r="BJ87" s="198"/>
      <c r="BK87" s="198"/>
      <c r="BL87" s="198"/>
    </row>
    <row r="88" spans="4:64">
      <c r="D88" s="234" t="s">
        <v>52</v>
      </c>
      <c r="BD88" s="198">
        <v>13027</v>
      </c>
      <c r="BE88" s="198">
        <v>15223</v>
      </c>
      <c r="BF88" s="198">
        <v>18141</v>
      </c>
      <c r="BG88" s="198">
        <v>21196</v>
      </c>
      <c r="BH88" s="198">
        <v>45980</v>
      </c>
      <c r="BI88" s="198">
        <v>9238</v>
      </c>
      <c r="BJ88" s="198">
        <v>21187</v>
      </c>
      <c r="BK88" s="198">
        <v>34711</v>
      </c>
      <c r="BL88" s="198">
        <v>52700</v>
      </c>
    </row>
    <row r="89" spans="4:64">
      <c r="D89" s="234" t="s">
        <v>850</v>
      </c>
      <c r="BD89" s="198">
        <v>6012</v>
      </c>
      <c r="BE89" s="198">
        <v>0</v>
      </c>
      <c r="BF89" s="198">
        <v>-1753</v>
      </c>
      <c r="BG89" s="198">
        <v>-5948</v>
      </c>
      <c r="BH89" s="198">
        <v>27</v>
      </c>
      <c r="BI89" s="198">
        <v>80</v>
      </c>
      <c r="BJ89" s="198">
        <v>-359</v>
      </c>
      <c r="BK89" s="198">
        <v>91</v>
      </c>
      <c r="BL89" s="198">
        <v>137</v>
      </c>
    </row>
    <row r="90" spans="4:64">
      <c r="D90" s="234" t="s">
        <v>169</v>
      </c>
      <c r="BD90" s="198">
        <v>0</v>
      </c>
      <c r="BE90" s="198">
        <v>0</v>
      </c>
      <c r="BF90" s="198">
        <v>0</v>
      </c>
      <c r="BG90" s="198">
        <v>0</v>
      </c>
      <c r="BH90" s="198">
        <v>6621</v>
      </c>
      <c r="BI90" s="198">
        <v>0</v>
      </c>
      <c r="BJ90" s="198">
        <v>0</v>
      </c>
      <c r="BK90" s="198">
        <v>0</v>
      </c>
      <c r="BL90" s="198">
        <v>21683</v>
      </c>
    </row>
    <row r="91" spans="4:64">
      <c r="D91" s="234" t="s">
        <v>851</v>
      </c>
      <c r="BD91" s="198">
        <v>264</v>
      </c>
      <c r="BE91" s="198">
        <v>45</v>
      </c>
      <c r="BF91" s="198">
        <v>3959</v>
      </c>
      <c r="BG91" s="198">
        <v>-163</v>
      </c>
      <c r="BH91" s="198">
        <v>-3687</v>
      </c>
      <c r="BI91" s="198">
        <v>0</v>
      </c>
      <c r="BJ91" s="198">
        <v>0</v>
      </c>
      <c r="BK91" s="198">
        <v>0</v>
      </c>
      <c r="BL91" s="198">
        <v>0</v>
      </c>
    </row>
    <row r="92" spans="4:64">
      <c r="D92" s="234" t="s">
        <v>915</v>
      </c>
      <c r="BD92" s="198">
        <v>0</v>
      </c>
      <c r="BE92" s="198">
        <v>0</v>
      </c>
      <c r="BF92" s="198">
        <v>0</v>
      </c>
      <c r="BG92" s="198">
        <v>0</v>
      </c>
      <c r="BH92" s="198">
        <v>0</v>
      </c>
      <c r="BI92" s="198">
        <v>0</v>
      </c>
      <c r="BJ92" s="198">
        <v>0</v>
      </c>
      <c r="BK92" s="198">
        <v>0</v>
      </c>
      <c r="BL92" s="198">
        <v>0</v>
      </c>
    </row>
    <row r="93" spans="4:64">
      <c r="D93" s="235" t="s">
        <v>852</v>
      </c>
      <c r="BD93" s="198">
        <v>-695825</v>
      </c>
      <c r="BE93" s="198">
        <v>-599702</v>
      </c>
      <c r="BF93" s="198">
        <v>-784263</v>
      </c>
      <c r="BG93" s="198">
        <v>-1507855</v>
      </c>
      <c r="BH93" s="198">
        <v>-920464</v>
      </c>
      <c r="BI93" s="198">
        <v>-1173689</v>
      </c>
      <c r="BJ93" s="198">
        <v>-1862406</v>
      </c>
      <c r="BK93" s="198">
        <v>-2572174</v>
      </c>
      <c r="BL93" s="198">
        <v>-2484395</v>
      </c>
    </row>
    <row r="94" spans="4:64">
      <c r="D94" s="235" t="s">
        <v>161</v>
      </c>
      <c r="BD94" s="198">
        <v>0</v>
      </c>
      <c r="BE94" s="198">
        <v>0</v>
      </c>
      <c r="BF94" s="198">
        <v>-86277</v>
      </c>
      <c r="BG94" s="198">
        <v>-266179</v>
      </c>
      <c r="BH94" s="198">
        <v>0</v>
      </c>
      <c r="BI94" s="198">
        <v>-8112</v>
      </c>
      <c r="BJ94" s="198">
        <v>-22466</v>
      </c>
      <c r="BK94" s="198">
        <v>-22466</v>
      </c>
      <c r="BL94" s="198">
        <v>0</v>
      </c>
    </row>
    <row r="95" spans="4:64">
      <c r="D95" s="234" t="s">
        <v>853</v>
      </c>
      <c r="BD95" s="198">
        <v>-11453</v>
      </c>
      <c r="BE95" s="198">
        <v>-55321</v>
      </c>
      <c r="BF95" s="198">
        <v>-150458</v>
      </c>
      <c r="BG95" s="198">
        <v>-166107</v>
      </c>
      <c r="BH95" s="198">
        <v>-281320</v>
      </c>
      <c r="BI95" s="198">
        <v>-54726</v>
      </c>
      <c r="BJ95" s="198">
        <v>-201036</v>
      </c>
      <c r="BK95" s="198">
        <v>-302450</v>
      </c>
      <c r="BL95" s="198">
        <v>-418193</v>
      </c>
    </row>
    <row r="96" spans="4:64">
      <c r="D96" s="235" t="s">
        <v>854</v>
      </c>
      <c r="BD96" s="198">
        <v>0</v>
      </c>
      <c r="BE96" s="198">
        <v>0</v>
      </c>
      <c r="BF96" s="198">
        <v>0</v>
      </c>
      <c r="BG96" s="198">
        <v>-17751</v>
      </c>
      <c r="BH96" s="198">
        <v>0</v>
      </c>
      <c r="BI96" s="198">
        <v>0</v>
      </c>
      <c r="BJ96" s="198">
        <v>0</v>
      </c>
      <c r="BK96" s="198">
        <v>0</v>
      </c>
      <c r="BL96" s="198">
        <v>0</v>
      </c>
    </row>
    <row r="97" spans="4:64">
      <c r="D97" s="235" t="s">
        <v>855</v>
      </c>
      <c r="BD97" s="198">
        <v>-322226</v>
      </c>
      <c r="BE97" s="198">
        <v>-127644</v>
      </c>
      <c r="BF97" s="198">
        <v>180595</v>
      </c>
      <c r="BG97" s="198">
        <v>-549632</v>
      </c>
      <c r="BH97" s="198">
        <v>56466</v>
      </c>
      <c r="BI97" s="198">
        <v>-220591</v>
      </c>
      <c r="BJ97" s="198">
        <v>-799039</v>
      </c>
      <c r="BK97" s="198">
        <v>-662360</v>
      </c>
      <c r="BL97" s="198">
        <v>325711</v>
      </c>
    </row>
    <row r="98" spans="4:64">
      <c r="D98" s="236" t="s">
        <v>856</v>
      </c>
      <c r="BD98" s="198">
        <v>53498</v>
      </c>
      <c r="BE98" s="198">
        <v>126722</v>
      </c>
      <c r="BF98" s="198">
        <v>637527</v>
      </c>
      <c r="BG98" s="198">
        <v>1181096</v>
      </c>
      <c r="BH98" s="198">
        <v>1729447</v>
      </c>
      <c r="BI98" s="198">
        <v>488083</v>
      </c>
      <c r="BJ98" s="198">
        <v>1121250</v>
      </c>
      <c r="BK98" s="198">
        <v>1817740</v>
      </c>
      <c r="BL98" s="198">
        <v>2580194</v>
      </c>
    </row>
    <row r="99" spans="4:64">
      <c r="D99" s="236" t="s">
        <v>857</v>
      </c>
      <c r="BD99" s="198">
        <v>80916</v>
      </c>
      <c r="BE99" s="198">
        <v>83602</v>
      </c>
      <c r="BF99" s="198">
        <v>29135</v>
      </c>
      <c r="BG99" s="198">
        <v>0</v>
      </c>
      <c r="BH99" s="198">
        <v>0</v>
      </c>
      <c r="BI99" s="198">
        <v>0</v>
      </c>
      <c r="BJ99" s="198">
        <v>0</v>
      </c>
      <c r="BK99" s="198">
        <v>0</v>
      </c>
      <c r="BL99" s="198">
        <v>0</v>
      </c>
    </row>
    <row r="100" spans="4:64">
      <c r="D100" s="236" t="s">
        <v>858</v>
      </c>
      <c r="BD100" s="198">
        <v>3926</v>
      </c>
      <c r="BE100" s="198">
        <v>7385</v>
      </c>
      <c r="BF100" s="198">
        <v>31513</v>
      </c>
      <c r="BG100" s="198">
        <v>48677</v>
      </c>
      <c r="BH100" s="198">
        <v>74112</v>
      </c>
      <c r="BI100" s="198">
        <v>20506</v>
      </c>
      <c r="BJ100" s="198">
        <v>51157</v>
      </c>
      <c r="BK100" s="198">
        <v>94738</v>
      </c>
      <c r="BL100" s="198">
        <v>129155</v>
      </c>
    </row>
    <row r="101" spans="4:64">
      <c r="D101" s="234" t="s">
        <v>859</v>
      </c>
      <c r="BD101" s="198">
        <v>273236</v>
      </c>
      <c r="BE101" s="198">
        <v>91192</v>
      </c>
      <c r="BF101" s="198">
        <v>-110332</v>
      </c>
      <c r="BG101" s="198">
        <v>0</v>
      </c>
      <c r="BH101" s="198">
        <v>0</v>
      </c>
      <c r="BI101" s="198">
        <v>0</v>
      </c>
      <c r="BJ101" s="198">
        <v>0</v>
      </c>
      <c r="BK101" s="198">
        <v>0</v>
      </c>
      <c r="BL101" s="198">
        <v>0</v>
      </c>
    </row>
    <row r="102" spans="4:64">
      <c r="D102" s="237" t="s">
        <v>860</v>
      </c>
      <c r="BD102" s="198">
        <v>0</v>
      </c>
      <c r="BE102" s="198">
        <v>0</v>
      </c>
      <c r="BF102" s="198">
        <v>-25585</v>
      </c>
      <c r="BG102" s="198">
        <v>597872</v>
      </c>
      <c r="BH102" s="198">
        <v>-139599</v>
      </c>
      <c r="BI102" s="198">
        <v>245677</v>
      </c>
      <c r="BJ102" s="198">
        <v>908481</v>
      </c>
      <c r="BK102" s="198">
        <v>854995</v>
      </c>
      <c r="BL102" s="198">
        <v>66955</v>
      </c>
    </row>
    <row r="103" spans="4:64">
      <c r="D103" s="237" t="s">
        <v>1401</v>
      </c>
      <c r="BD103" s="198">
        <v>0</v>
      </c>
      <c r="BE103" s="198">
        <v>0</v>
      </c>
      <c r="BF103" s="198">
        <v>0</v>
      </c>
      <c r="BG103" s="198">
        <v>0</v>
      </c>
      <c r="BH103" s="198">
        <v>-78873</v>
      </c>
      <c r="BI103" s="198">
        <v>0</v>
      </c>
      <c r="BJ103" s="198">
        <v>0</v>
      </c>
      <c r="BK103" s="198">
        <v>0</v>
      </c>
      <c r="BL103" s="198">
        <v>12117</v>
      </c>
    </row>
    <row r="104" spans="4:64">
      <c r="D104" s="237" t="s">
        <v>861</v>
      </c>
      <c r="BD104" s="198">
        <v>-636</v>
      </c>
      <c r="BE104" s="198">
        <v>0</v>
      </c>
      <c r="BF104" s="198">
        <v>0</v>
      </c>
      <c r="BG104" s="198">
        <v>0</v>
      </c>
      <c r="BH104" s="198">
        <v>0</v>
      </c>
      <c r="BI104" s="198">
        <v>0</v>
      </c>
      <c r="BJ104" s="198">
        <v>0</v>
      </c>
      <c r="BK104" s="198">
        <v>0</v>
      </c>
      <c r="BL104" s="198">
        <v>0</v>
      </c>
    </row>
    <row r="105" spans="4:64">
      <c r="D105" s="237" t="s">
        <v>862</v>
      </c>
      <c r="BD105" s="198">
        <v>85</v>
      </c>
      <c r="BE105" s="198">
        <v>91</v>
      </c>
      <c r="BF105" s="198">
        <v>0</v>
      </c>
      <c r="BG105" s="198">
        <v>0</v>
      </c>
      <c r="BH105" s="198">
        <v>0</v>
      </c>
      <c r="BI105" s="198">
        <v>0</v>
      </c>
      <c r="BJ105" s="198">
        <v>0</v>
      </c>
      <c r="BK105" s="198">
        <v>0</v>
      </c>
      <c r="BL105" s="198">
        <v>0</v>
      </c>
    </row>
    <row r="106" spans="4:64">
      <c r="D106" s="237" t="s">
        <v>1487</v>
      </c>
      <c r="BD106" s="198">
        <v>0</v>
      </c>
      <c r="BE106" s="198">
        <v>0</v>
      </c>
      <c r="BF106" s="198">
        <v>0</v>
      </c>
      <c r="BG106" s="198">
        <v>0</v>
      </c>
      <c r="BH106" s="198">
        <v>-1459</v>
      </c>
      <c r="BI106" s="198">
        <v>0</v>
      </c>
      <c r="BJ106" s="198">
        <v>0</v>
      </c>
      <c r="BK106" s="198">
        <v>0</v>
      </c>
      <c r="BL106" s="198">
        <v>-768</v>
      </c>
    </row>
    <row r="107" spans="4:64">
      <c r="D107" s="237" t="s">
        <v>849</v>
      </c>
      <c r="BD107" s="198">
        <v>0</v>
      </c>
      <c r="BE107" s="198">
        <v>0</v>
      </c>
      <c r="BF107" s="198">
        <v>29</v>
      </c>
      <c r="BG107" s="198">
        <v>581</v>
      </c>
      <c r="BH107" s="198">
        <v>1616</v>
      </c>
      <c r="BI107" s="198">
        <v>443</v>
      </c>
      <c r="BJ107" s="198">
        <v>1245</v>
      </c>
      <c r="BK107" s="198">
        <v>1976</v>
      </c>
      <c r="BL107" s="198">
        <v>1653</v>
      </c>
    </row>
    <row r="108" spans="4:64">
      <c r="D108" s="237" t="s">
        <v>863</v>
      </c>
      <c r="BD108" s="198">
        <v>0</v>
      </c>
      <c r="BE108" s="198">
        <v>0</v>
      </c>
      <c r="BF108" s="198">
        <v>49965</v>
      </c>
      <c r="BG108" s="198">
        <v>0</v>
      </c>
      <c r="BH108" s="198">
        <v>0</v>
      </c>
      <c r="BI108" s="198">
        <v>0</v>
      </c>
      <c r="BJ108" s="198">
        <v>0</v>
      </c>
      <c r="BK108" s="198">
        <v>0</v>
      </c>
      <c r="BL108" s="198">
        <v>0</v>
      </c>
    </row>
    <row r="109" spans="4:64">
      <c r="D109" s="197" t="s">
        <v>1452</v>
      </c>
      <c r="BD109" s="198">
        <v>0</v>
      </c>
      <c r="BE109" s="198">
        <v>0</v>
      </c>
      <c r="BF109" s="198">
        <v>0</v>
      </c>
      <c r="BG109" s="198">
        <v>0</v>
      </c>
      <c r="BH109" s="198">
        <v>0</v>
      </c>
      <c r="BI109" s="198">
        <v>0</v>
      </c>
      <c r="BJ109" s="198">
        <v>0</v>
      </c>
      <c r="BK109" s="198">
        <v>15410</v>
      </c>
      <c r="BL109" s="198">
        <v>30378</v>
      </c>
    </row>
    <row r="110" spans="4:64">
      <c r="D110" s="205"/>
      <c r="BD110" s="206">
        <f>SUM(BD85:BD109)</f>
        <v>-73998</v>
      </c>
      <c r="BE110" s="206">
        <f t="shared" ref="BE110:BG110" si="13">SUM(BE85:BE109)</f>
        <v>50980</v>
      </c>
      <c r="BF110" s="206">
        <f t="shared" si="13"/>
        <v>73241</v>
      </c>
      <c r="BG110" s="206">
        <f t="shared" si="13"/>
        <v>173732</v>
      </c>
      <c r="BH110" s="206">
        <f t="shared" ref="BH110:BK110" si="14">SUM(BH84:BH109)</f>
        <v>612563</v>
      </c>
      <c r="BI110" s="206">
        <f t="shared" si="14"/>
        <v>249023</v>
      </c>
      <c r="BJ110" s="206">
        <f t="shared" si="14"/>
        <v>196070</v>
      </c>
      <c r="BK110" s="206">
        <f t="shared" si="14"/>
        <v>524110</v>
      </c>
      <c r="BL110" s="206">
        <f>SUM(BL84:BL109)</f>
        <v>1018300</v>
      </c>
    </row>
    <row r="111" spans="4:64">
      <c r="D111" s="207" t="s">
        <v>65</v>
      </c>
      <c r="BD111" s="208"/>
      <c r="BE111" s="208"/>
      <c r="BF111" s="208"/>
      <c r="BG111" s="208"/>
      <c r="BH111" s="208"/>
      <c r="BI111" s="208"/>
      <c r="BJ111" s="208"/>
      <c r="BK111" s="208"/>
      <c r="BL111" s="208"/>
    </row>
    <row r="112" spans="4:64">
      <c r="D112" s="207" t="s">
        <v>66</v>
      </c>
      <c r="BD112" s="208"/>
      <c r="BE112" s="208"/>
      <c r="BF112" s="208"/>
      <c r="BG112" s="208"/>
      <c r="BH112" s="208"/>
      <c r="BI112" s="208"/>
      <c r="BJ112" s="208"/>
      <c r="BK112" s="208"/>
      <c r="BL112" s="208"/>
    </row>
    <row r="113" spans="4:64">
      <c r="D113" s="209" t="s">
        <v>7</v>
      </c>
      <c r="BD113" s="198">
        <v>-204</v>
      </c>
      <c r="BE113" s="198">
        <v>-32203</v>
      </c>
      <c r="BF113" s="198">
        <v>-189483</v>
      </c>
      <c r="BG113" s="198">
        <v>109451</v>
      </c>
      <c r="BH113" s="198">
        <v>-369186</v>
      </c>
      <c r="BI113" s="198">
        <v>15701</v>
      </c>
      <c r="BJ113" s="198">
        <v>-243767</v>
      </c>
      <c r="BK113" s="198">
        <v>-489818</v>
      </c>
      <c r="BL113" s="198">
        <v>-778321</v>
      </c>
    </row>
    <row r="114" spans="4:64">
      <c r="D114" s="209" t="s">
        <v>67</v>
      </c>
      <c r="BD114" s="198">
        <v>63</v>
      </c>
      <c r="BE114" s="198">
        <v>0</v>
      </c>
      <c r="BF114" s="198">
        <v>0</v>
      </c>
      <c r="BG114" s="198">
        <v>0</v>
      </c>
      <c r="BH114" s="198">
        <v>0</v>
      </c>
      <c r="BI114" s="198">
        <v>0</v>
      </c>
      <c r="BJ114" s="198">
        <v>0</v>
      </c>
      <c r="BK114" s="198">
        <v>0</v>
      </c>
      <c r="BL114" s="198">
        <v>0</v>
      </c>
    </row>
    <row r="115" spans="4:64">
      <c r="D115" s="197" t="s">
        <v>86</v>
      </c>
      <c r="BD115" s="198">
        <v>14423</v>
      </c>
      <c r="BE115" s="198">
        <v>-62571</v>
      </c>
      <c r="BF115" s="198">
        <v>13212</v>
      </c>
      <c r="BG115" s="198">
        <v>35336</v>
      </c>
      <c r="BH115" s="198">
        <v>205588</v>
      </c>
      <c r="BI115" s="198">
        <v>-15782</v>
      </c>
      <c r="BJ115" s="198">
        <v>-12367</v>
      </c>
      <c r="BK115" s="198">
        <v>22317</v>
      </c>
      <c r="BL115" s="198">
        <v>76243</v>
      </c>
    </row>
    <row r="116" spans="4:64">
      <c r="D116" s="197" t="s">
        <v>84</v>
      </c>
      <c r="BD116" s="198">
        <v>101211</v>
      </c>
      <c r="BE116" s="198">
        <v>10959</v>
      </c>
      <c r="BF116" s="198">
        <v>2132</v>
      </c>
      <c r="BG116" s="198">
        <v>-4540</v>
      </c>
      <c r="BH116" s="198">
        <v>-1193</v>
      </c>
      <c r="BI116" s="198">
        <v>-1824</v>
      </c>
      <c r="BJ116" s="198">
        <v>-3580</v>
      </c>
      <c r="BK116" s="198">
        <v>-4754</v>
      </c>
      <c r="BL116" s="198">
        <v>-8399</v>
      </c>
    </row>
    <row r="117" spans="4:64">
      <c r="D117" s="197" t="s">
        <v>9</v>
      </c>
      <c r="BD117" s="198">
        <v>7779</v>
      </c>
      <c r="BE117" s="198">
        <v>-2867</v>
      </c>
      <c r="BF117" s="198">
        <v>-16605</v>
      </c>
      <c r="BG117" s="198">
        <v>11810</v>
      </c>
      <c r="BH117" s="198">
        <v>-47396</v>
      </c>
      <c r="BI117" s="198">
        <v>-15251</v>
      </c>
      <c r="BJ117" s="198">
        <v>20120</v>
      </c>
      <c r="BK117" s="198">
        <v>-24599</v>
      </c>
      <c r="BL117" s="198">
        <v>-78062</v>
      </c>
    </row>
    <row r="118" spans="4:64" ht="8.25" customHeight="1">
      <c r="D118" s="210"/>
      <c r="BD118" s="198"/>
      <c r="BE118" s="198"/>
      <c r="BF118" s="198"/>
      <c r="BG118" s="198"/>
      <c r="BH118" s="198"/>
      <c r="BI118" s="198"/>
      <c r="BJ118" s="198"/>
      <c r="BK118" s="198"/>
      <c r="BL118" s="198"/>
    </row>
    <row r="119" spans="4:64">
      <c r="D119" s="207" t="s">
        <v>68</v>
      </c>
      <c r="BD119" s="198"/>
      <c r="BE119" s="198"/>
      <c r="BF119" s="198"/>
      <c r="BG119" s="198"/>
      <c r="BH119" s="198"/>
      <c r="BI119" s="198"/>
      <c r="BJ119" s="198"/>
      <c r="BK119" s="198"/>
      <c r="BL119" s="198"/>
    </row>
    <row r="120" spans="4:64">
      <c r="D120" s="197" t="s">
        <v>13</v>
      </c>
      <c r="BD120" s="198">
        <v>10194</v>
      </c>
      <c r="BE120" s="198">
        <v>-2035</v>
      </c>
      <c r="BF120" s="198">
        <v>-610</v>
      </c>
      <c r="BG120" s="198">
        <v>97</v>
      </c>
      <c r="BH120" s="198">
        <v>19213</v>
      </c>
      <c r="BI120" s="198">
        <v>-15079</v>
      </c>
      <c r="BJ120" s="198">
        <v>-14885</v>
      </c>
      <c r="BK120" s="198">
        <v>-12940</v>
      </c>
      <c r="BL120" s="198">
        <v>6927</v>
      </c>
    </row>
    <row r="121" spans="4:64">
      <c r="D121" s="197" t="s">
        <v>117</v>
      </c>
      <c r="BD121" s="198">
        <v>-3142</v>
      </c>
      <c r="BE121" s="198">
        <v>6681</v>
      </c>
      <c r="BF121" s="198">
        <v>8210</v>
      </c>
      <c r="BG121" s="198">
        <v>13465</v>
      </c>
      <c r="BH121" s="198">
        <v>57525</v>
      </c>
      <c r="BI121" s="198">
        <v>-18047</v>
      </c>
      <c r="BJ121" s="198">
        <v>-9779</v>
      </c>
      <c r="BK121" s="198">
        <v>73108</v>
      </c>
      <c r="BL121" s="198">
        <v>28251</v>
      </c>
    </row>
    <row r="122" spans="4:64">
      <c r="D122" s="209" t="s">
        <v>118</v>
      </c>
      <c r="BD122" s="198">
        <v>-581</v>
      </c>
      <c r="BE122" s="198">
        <v>3492</v>
      </c>
      <c r="BF122" s="198">
        <v>-1584</v>
      </c>
      <c r="BG122" s="198">
        <v>6669</v>
      </c>
      <c r="BH122" s="198">
        <v>12186</v>
      </c>
      <c r="BI122" s="198">
        <v>1883</v>
      </c>
      <c r="BJ122" s="198">
        <v>-2374</v>
      </c>
      <c r="BK122" s="198">
        <v>-188</v>
      </c>
      <c r="BL122" s="198">
        <v>6082</v>
      </c>
    </row>
    <row r="123" spans="4:64">
      <c r="D123" s="209" t="s">
        <v>210</v>
      </c>
      <c r="BD123" s="198">
        <v>-5282</v>
      </c>
      <c r="BE123" s="198">
        <v>110</v>
      </c>
      <c r="BF123" s="198">
        <v>-834</v>
      </c>
      <c r="BG123" s="198">
        <v>-461</v>
      </c>
      <c r="BH123" s="198">
        <v>-31</v>
      </c>
      <c r="BI123" s="198">
        <v>-30</v>
      </c>
      <c r="BJ123" s="198">
        <v>-133</v>
      </c>
      <c r="BK123" s="198">
        <v>-150</v>
      </c>
      <c r="BL123" s="198">
        <v>-196</v>
      </c>
    </row>
    <row r="124" spans="4:64">
      <c r="D124" s="210" t="s">
        <v>15</v>
      </c>
      <c r="BD124" s="198">
        <v>-950</v>
      </c>
      <c r="BE124" s="198">
        <v>-5337</v>
      </c>
      <c r="BF124" s="198">
        <v>-49997</v>
      </c>
      <c r="BG124" s="198">
        <v>-528</v>
      </c>
      <c r="BH124" s="198">
        <v>-11098</v>
      </c>
      <c r="BI124" s="198">
        <v>50</v>
      </c>
      <c r="BJ124" s="198">
        <v>307904</v>
      </c>
      <c r="BK124" s="198">
        <v>203842</v>
      </c>
      <c r="BL124" s="198">
        <v>172797</v>
      </c>
    </row>
    <row r="125" spans="4:64" ht="13.5" customHeight="1">
      <c r="D125" s="197" t="s">
        <v>1483</v>
      </c>
      <c r="BD125" s="198">
        <v>0</v>
      </c>
      <c r="BE125" s="198">
        <v>0</v>
      </c>
      <c r="BF125" s="198">
        <v>0</v>
      </c>
      <c r="BG125" s="198">
        <v>0</v>
      </c>
      <c r="BH125" s="198">
        <v>-1513131</v>
      </c>
      <c r="BI125" s="198">
        <v>0</v>
      </c>
      <c r="BJ125" s="198">
        <v>0</v>
      </c>
      <c r="BK125" s="198">
        <v>0</v>
      </c>
      <c r="BL125" s="198">
        <v>-2095646</v>
      </c>
    </row>
    <row r="126" spans="4:64">
      <c r="D126" s="197" t="s">
        <v>69</v>
      </c>
      <c r="BD126" s="198">
        <v>-48521</v>
      </c>
      <c r="BE126" s="198">
        <v>-76454</v>
      </c>
      <c r="BF126" s="198">
        <v>-518282</v>
      </c>
      <c r="BG126" s="198">
        <v>-1037354</v>
      </c>
      <c r="BH126" s="198">
        <v>-1616</v>
      </c>
      <c r="BI126" s="198">
        <v>-525896</v>
      </c>
      <c r="BJ126" s="198">
        <v>-1013906</v>
      </c>
      <c r="BK126" s="198">
        <v>-1623653</v>
      </c>
      <c r="BL126" s="198">
        <v>-1653</v>
      </c>
    </row>
    <row r="127" spans="4:64">
      <c r="D127" s="197" t="s">
        <v>136</v>
      </c>
      <c r="BD127" s="198">
        <v>0</v>
      </c>
      <c r="BE127" s="198">
        <v>0</v>
      </c>
      <c r="BF127" s="198">
        <v>0</v>
      </c>
      <c r="BG127" s="198">
        <v>0</v>
      </c>
      <c r="BH127" s="198">
        <v>0</v>
      </c>
      <c r="BI127" s="198">
        <v>0</v>
      </c>
      <c r="BJ127" s="198">
        <v>0</v>
      </c>
      <c r="BK127" s="198">
        <v>0</v>
      </c>
      <c r="BL127" s="198">
        <v>-278</v>
      </c>
    </row>
    <row r="128" spans="4:64" ht="7.5" customHeight="1">
      <c r="D128" s="210"/>
      <c r="BD128" s="199"/>
      <c r="BE128" s="199"/>
      <c r="BF128" s="199"/>
      <c r="BG128" s="199"/>
      <c r="BH128" s="199"/>
      <c r="BI128" s="199"/>
      <c r="BJ128" s="199"/>
      <c r="BK128" s="199"/>
      <c r="BL128" s="199"/>
    </row>
    <row r="129" spans="4:64">
      <c r="D129" s="212" t="s">
        <v>165</v>
      </c>
      <c r="BD129" s="213">
        <f t="shared" ref="BD129:BK129" si="15">SUM(BD110:BD127)</f>
        <v>992</v>
      </c>
      <c r="BE129" s="213">
        <f t="shared" si="15"/>
        <v>-109245</v>
      </c>
      <c r="BF129" s="213">
        <f t="shared" si="15"/>
        <v>-680600</v>
      </c>
      <c r="BG129" s="213">
        <f t="shared" si="15"/>
        <v>-692323</v>
      </c>
      <c r="BH129" s="213">
        <f t="shared" si="15"/>
        <v>-1036576</v>
      </c>
      <c r="BI129" s="213">
        <f t="shared" si="15"/>
        <v>-325252</v>
      </c>
      <c r="BJ129" s="213">
        <f t="shared" si="15"/>
        <v>-776697</v>
      </c>
      <c r="BK129" s="213">
        <f t="shared" si="15"/>
        <v>-1332725</v>
      </c>
      <c r="BL129" s="213">
        <f>SUM(BL110:BL127)</f>
        <v>-1653955</v>
      </c>
    </row>
    <row r="130" spans="4:64" ht="9" customHeight="1">
      <c r="D130" s="214"/>
      <c r="BD130" s="238"/>
      <c r="BE130" s="238"/>
      <c r="BF130" s="238"/>
      <c r="BG130" s="238"/>
      <c r="BH130" s="238"/>
      <c r="BI130" s="238"/>
      <c r="BJ130" s="238"/>
      <c r="BK130" s="238"/>
      <c r="BL130" s="238"/>
    </row>
    <row r="131" spans="4:64">
      <c r="D131" s="216" t="s">
        <v>71</v>
      </c>
      <c r="BD131" s="199"/>
      <c r="BE131" s="199"/>
      <c r="BF131" s="199"/>
      <c r="BG131" s="199"/>
      <c r="BH131" s="199"/>
      <c r="BI131" s="199"/>
      <c r="BJ131" s="199"/>
      <c r="BK131" s="199"/>
      <c r="BL131" s="199"/>
    </row>
    <row r="132" spans="4:64">
      <c r="D132" s="210" t="s">
        <v>215</v>
      </c>
      <c r="BD132" s="199">
        <v>-418047</v>
      </c>
      <c r="BE132" s="199">
        <v>-452504</v>
      </c>
      <c r="BF132" s="199">
        <v>89427</v>
      </c>
      <c r="BG132" s="199">
        <v>-1864173</v>
      </c>
      <c r="BH132" s="199">
        <v>959556</v>
      </c>
      <c r="BI132" s="199">
        <v>-3070606</v>
      </c>
      <c r="BJ132" s="199">
        <v>-1114597</v>
      </c>
      <c r="BK132" s="199">
        <v>-269748</v>
      </c>
      <c r="BL132" s="199">
        <v>-833587</v>
      </c>
    </row>
    <row r="133" spans="4:64">
      <c r="D133" s="210" t="s">
        <v>216</v>
      </c>
      <c r="BD133" s="199">
        <v>6058</v>
      </c>
      <c r="BE133" s="199">
        <v>29816</v>
      </c>
      <c r="BF133" s="199">
        <v>99294</v>
      </c>
      <c r="BG133" s="199">
        <v>82548</v>
      </c>
      <c r="BH133" s="199">
        <v>221304</v>
      </c>
      <c r="BI133" s="199">
        <v>58427</v>
      </c>
      <c r="BJ133" s="199">
        <v>101170</v>
      </c>
      <c r="BK133" s="199">
        <v>177090</v>
      </c>
      <c r="BL133" s="199">
        <v>268990</v>
      </c>
    </row>
    <row r="134" spans="4:64">
      <c r="D134" s="210" t="s">
        <v>211</v>
      </c>
      <c r="BD134" s="199">
        <v>0</v>
      </c>
      <c r="BE134" s="199">
        <v>0</v>
      </c>
      <c r="BF134" s="199">
        <v>0</v>
      </c>
      <c r="BG134" s="199">
        <v>0</v>
      </c>
      <c r="BH134" s="199">
        <v>0</v>
      </c>
      <c r="BI134" s="199">
        <v>0</v>
      </c>
      <c r="BJ134" s="199">
        <v>0</v>
      </c>
      <c r="BK134" s="199">
        <v>0</v>
      </c>
      <c r="BL134" s="199">
        <v>0</v>
      </c>
    </row>
    <row r="135" spans="4:64">
      <c r="D135" s="210" t="s">
        <v>192</v>
      </c>
      <c r="BD135" s="199">
        <v>0</v>
      </c>
      <c r="BE135" s="199">
        <v>0</v>
      </c>
      <c r="BF135" s="199">
        <v>0</v>
      </c>
      <c r="BG135" s="199">
        <v>0</v>
      </c>
      <c r="BH135" s="199">
        <v>0</v>
      </c>
      <c r="BI135" s="199">
        <v>0</v>
      </c>
      <c r="BJ135" s="199">
        <v>0</v>
      </c>
      <c r="BK135" s="199">
        <v>0</v>
      </c>
      <c r="BL135" s="199">
        <v>0</v>
      </c>
    </row>
    <row r="136" spans="4:64">
      <c r="D136" s="210" t="s">
        <v>217</v>
      </c>
      <c r="BD136" s="199">
        <v>80671</v>
      </c>
      <c r="BE136" s="199">
        <v>477094</v>
      </c>
      <c r="BF136" s="199">
        <v>395168</v>
      </c>
      <c r="BG136" s="199">
        <v>591747</v>
      </c>
      <c r="BH136" s="199">
        <v>524797</v>
      </c>
      <c r="BI136" s="199">
        <v>26179</v>
      </c>
      <c r="BJ136" s="199">
        <v>53532</v>
      </c>
      <c r="BK136" s="199">
        <v>579099</v>
      </c>
      <c r="BL136" s="199">
        <v>876192</v>
      </c>
    </row>
    <row r="137" spans="4:64">
      <c r="D137" s="239" t="s">
        <v>218</v>
      </c>
      <c r="BD137" s="199">
        <v>-109629</v>
      </c>
      <c r="BE137" s="199">
        <v>-79400</v>
      </c>
      <c r="BF137" s="199">
        <v>-725097</v>
      </c>
      <c r="BG137" s="199">
        <v>-898267</v>
      </c>
      <c r="BH137" s="199">
        <v>-1007896</v>
      </c>
      <c r="BI137" s="199">
        <v>-7259</v>
      </c>
      <c r="BJ137" s="199">
        <v>-671441</v>
      </c>
      <c r="BK137" s="199">
        <v>-815958</v>
      </c>
      <c r="BL137" s="199">
        <v>-1290265</v>
      </c>
    </row>
    <row r="138" spans="4:64">
      <c r="D138" s="239" t="s">
        <v>79</v>
      </c>
      <c r="BD138" s="199">
        <v>0</v>
      </c>
      <c r="BE138" s="199">
        <v>0</v>
      </c>
      <c r="BF138" s="199">
        <v>0</v>
      </c>
      <c r="BG138" s="199">
        <v>0</v>
      </c>
      <c r="BH138" s="199">
        <v>0</v>
      </c>
      <c r="BI138" s="199">
        <v>0</v>
      </c>
      <c r="BJ138" s="199">
        <v>0</v>
      </c>
      <c r="BK138" s="199">
        <v>0</v>
      </c>
      <c r="BL138" s="199">
        <v>0</v>
      </c>
    </row>
    <row r="139" spans="4:64">
      <c r="D139" s="210" t="s">
        <v>219</v>
      </c>
      <c r="BD139" s="199">
        <v>0</v>
      </c>
      <c r="BE139" s="199">
        <v>-524087</v>
      </c>
      <c r="BF139" s="199">
        <v>-1050074</v>
      </c>
      <c r="BG139" s="199">
        <v>-1210436</v>
      </c>
      <c r="BH139" s="199">
        <v>-661171</v>
      </c>
      <c r="BI139" s="199">
        <v>0</v>
      </c>
      <c r="BJ139" s="199">
        <v>-128000</v>
      </c>
      <c r="BK139" s="199">
        <v>-163000</v>
      </c>
      <c r="BL139" s="199">
        <v>-1231000</v>
      </c>
    </row>
    <row r="140" spans="4:64">
      <c r="D140" s="210" t="s">
        <v>212</v>
      </c>
      <c r="BD140" s="199">
        <v>0</v>
      </c>
      <c r="BE140" s="199">
        <v>0</v>
      </c>
      <c r="BF140" s="199">
        <v>0</v>
      </c>
      <c r="BG140" s="199">
        <v>0</v>
      </c>
      <c r="BH140" s="199">
        <v>-346697</v>
      </c>
      <c r="BI140" s="199">
        <v>0</v>
      </c>
      <c r="BJ140" s="199">
        <v>0</v>
      </c>
      <c r="BK140" s="199">
        <v>0</v>
      </c>
      <c r="BL140" s="199">
        <v>-217661</v>
      </c>
    </row>
    <row r="141" spans="4:64">
      <c r="D141" s="210" t="s">
        <v>213</v>
      </c>
      <c r="BD141" s="199">
        <v>0</v>
      </c>
      <c r="BE141" s="199">
        <v>-4243361</v>
      </c>
      <c r="BF141" s="199">
        <v>0</v>
      </c>
      <c r="BG141" s="199">
        <v>0</v>
      </c>
      <c r="BH141" s="199">
        <v>0</v>
      </c>
      <c r="BI141" s="199">
        <v>0</v>
      </c>
      <c r="BJ141" s="199">
        <v>0</v>
      </c>
      <c r="BK141" s="199">
        <v>0</v>
      </c>
      <c r="BL141" s="199">
        <v>0</v>
      </c>
    </row>
    <row r="142" spans="4:64">
      <c r="D142" s="210" t="s">
        <v>82</v>
      </c>
      <c r="BD142" s="199">
        <v>381</v>
      </c>
      <c r="BE142" s="199">
        <v>219</v>
      </c>
      <c r="BF142" s="199">
        <v>0</v>
      </c>
      <c r="BG142" s="199">
        <v>241</v>
      </c>
      <c r="BH142" s="199">
        <v>161</v>
      </c>
      <c r="BI142" s="199">
        <v>0</v>
      </c>
      <c r="BJ142" s="199">
        <v>491</v>
      </c>
      <c r="BK142" s="199">
        <v>491</v>
      </c>
      <c r="BL142" s="199">
        <v>491</v>
      </c>
    </row>
    <row r="143" spans="4:64">
      <c r="D143" s="210" t="s">
        <v>214</v>
      </c>
      <c r="BD143" s="199">
        <v>186994</v>
      </c>
      <c r="BE143" s="199">
        <v>0</v>
      </c>
      <c r="BF143" s="199">
        <v>0</v>
      </c>
      <c r="BG143" s="199">
        <v>0</v>
      </c>
      <c r="BH143" s="199">
        <v>0</v>
      </c>
      <c r="BI143" s="199">
        <v>0</v>
      </c>
      <c r="BJ143" s="199">
        <v>0</v>
      </c>
      <c r="BK143" s="199">
        <v>-673286</v>
      </c>
      <c r="BL143" s="199">
        <v>-329320</v>
      </c>
    </row>
    <row r="144" spans="4:64">
      <c r="D144" s="210" t="s">
        <v>156</v>
      </c>
      <c r="BD144" s="199">
        <v>-7888</v>
      </c>
      <c r="BE144" s="199">
        <v>-1399</v>
      </c>
      <c r="BF144" s="199">
        <v>-3255</v>
      </c>
      <c r="BG144" s="199">
        <v>-4981</v>
      </c>
      <c r="BH144" s="199">
        <v>-5606</v>
      </c>
      <c r="BI144" s="199">
        <v>-9878</v>
      </c>
      <c r="BJ144" s="199">
        <v>-14157</v>
      </c>
      <c r="BK144" s="199">
        <v>-20158</v>
      </c>
      <c r="BL144" s="199">
        <v>-22247</v>
      </c>
    </row>
    <row r="145" spans="4:64">
      <c r="D145" s="210" t="s">
        <v>72</v>
      </c>
      <c r="BD145" s="199">
        <v>-4507</v>
      </c>
      <c r="BE145" s="199">
        <v>-2701</v>
      </c>
      <c r="BF145" s="199">
        <v>-22825</v>
      </c>
      <c r="BG145" s="199">
        <v>-38735</v>
      </c>
      <c r="BH145" s="199">
        <v>-63407</v>
      </c>
      <c r="BI145" s="199">
        <v>-4879</v>
      </c>
      <c r="BJ145" s="199">
        <v>-17386</v>
      </c>
      <c r="BK145" s="199">
        <v>-56591</v>
      </c>
      <c r="BL145" s="199">
        <v>-120640</v>
      </c>
    </row>
    <row r="146" spans="4:64" ht="10.5" customHeight="1">
      <c r="D146" s="216"/>
    </row>
    <row r="147" spans="4:64">
      <c r="D147" s="219" t="s">
        <v>166</v>
      </c>
      <c r="BD147" s="213">
        <f t="shared" ref="BD147:BK147" si="16">SUM(BD132:BD145)</f>
        <v>-265967</v>
      </c>
      <c r="BE147" s="213">
        <f t="shared" si="16"/>
        <v>-4796323</v>
      </c>
      <c r="BF147" s="213">
        <f t="shared" si="16"/>
        <v>-1217362</v>
      </c>
      <c r="BG147" s="213">
        <f t="shared" si="16"/>
        <v>-3342056</v>
      </c>
      <c r="BH147" s="213">
        <f t="shared" si="16"/>
        <v>-378959</v>
      </c>
      <c r="BI147" s="213">
        <f t="shared" si="16"/>
        <v>-3008016</v>
      </c>
      <c r="BJ147" s="213">
        <f t="shared" si="16"/>
        <v>-1790388</v>
      </c>
      <c r="BK147" s="213">
        <f t="shared" si="16"/>
        <v>-1242061</v>
      </c>
      <c r="BL147" s="213">
        <f>SUM(BL132:BL145)</f>
        <v>-2899047</v>
      </c>
    </row>
    <row r="148" spans="4:64" ht="6.75" customHeight="1">
      <c r="D148" s="216"/>
      <c r="BD148" s="199"/>
      <c r="BE148" s="199"/>
      <c r="BF148" s="199"/>
      <c r="BG148" s="199"/>
      <c r="BH148" s="199"/>
      <c r="BI148" s="199"/>
      <c r="BJ148" s="199"/>
      <c r="BK148" s="199"/>
      <c r="BL148" s="199"/>
    </row>
    <row r="149" spans="4:64">
      <c r="D149" s="220" t="s">
        <v>73</v>
      </c>
      <c r="BD149" s="199"/>
      <c r="BE149" s="199"/>
      <c r="BF149" s="199"/>
      <c r="BG149" s="199"/>
      <c r="BH149" s="199"/>
      <c r="BI149" s="199"/>
      <c r="BJ149" s="199"/>
      <c r="BK149" s="199"/>
      <c r="BL149" s="199"/>
    </row>
    <row r="150" spans="4:64">
      <c r="D150" s="210" t="s">
        <v>140</v>
      </c>
      <c r="BD150" s="199">
        <v>755000</v>
      </c>
      <c r="BE150" s="199">
        <v>1908453</v>
      </c>
      <c r="BF150" s="199">
        <v>4020000</v>
      </c>
      <c r="BG150" s="199">
        <v>5480903</v>
      </c>
      <c r="BH150" s="199">
        <v>2419010</v>
      </c>
      <c r="BI150" s="199">
        <v>3470600</v>
      </c>
      <c r="BJ150" s="199">
        <v>3479056</v>
      </c>
      <c r="BK150" s="199">
        <v>5752085</v>
      </c>
      <c r="BL150" s="199">
        <v>10749860</v>
      </c>
    </row>
    <row r="151" spans="4:64">
      <c r="D151" s="210" t="s">
        <v>222</v>
      </c>
      <c r="BD151" s="199">
        <v>-14433</v>
      </c>
      <c r="BE151" s="199">
        <v>-25980</v>
      </c>
      <c r="BF151" s="199">
        <v>-221783</v>
      </c>
      <c r="BG151" s="199">
        <v>-173485</v>
      </c>
      <c r="BH151" s="199">
        <v>-98510</v>
      </c>
      <c r="BI151" s="199">
        <v>-162827</v>
      </c>
      <c r="BJ151" s="199">
        <v>-210033</v>
      </c>
      <c r="BK151" s="199">
        <v>-289792</v>
      </c>
      <c r="BL151" s="199">
        <v>-298073</v>
      </c>
    </row>
    <row r="152" spans="4:64">
      <c r="D152" s="210" t="s">
        <v>223</v>
      </c>
      <c r="BD152" s="199">
        <v>0</v>
      </c>
      <c r="BE152" s="199">
        <v>-181700</v>
      </c>
      <c r="BF152" s="199">
        <v>-535050</v>
      </c>
      <c r="BG152" s="199">
        <v>-654027</v>
      </c>
      <c r="BH152" s="199">
        <v>-240571</v>
      </c>
      <c r="BI152" s="199">
        <v>-152500</v>
      </c>
      <c r="BJ152" s="199">
        <v>-319070</v>
      </c>
      <c r="BK152" s="199">
        <v>-2534905</v>
      </c>
      <c r="BL152" s="199">
        <v>-4780530</v>
      </c>
    </row>
    <row r="153" spans="4:64">
      <c r="D153" s="210" t="s">
        <v>220</v>
      </c>
      <c r="BD153" s="199">
        <v>-77224</v>
      </c>
      <c r="BE153" s="199">
        <v>-85784</v>
      </c>
      <c r="BF153" s="199">
        <v>-1213015</v>
      </c>
      <c r="BG153" s="199">
        <v>0</v>
      </c>
      <c r="BH153" s="199">
        <v>0</v>
      </c>
      <c r="BI153" s="199">
        <v>0</v>
      </c>
      <c r="BJ153" s="199">
        <v>0</v>
      </c>
      <c r="BK153" s="199">
        <v>0</v>
      </c>
      <c r="BL153" s="199">
        <v>0</v>
      </c>
    </row>
    <row r="154" spans="4:64">
      <c r="D154" s="210" t="s">
        <v>87</v>
      </c>
      <c r="BD154" s="199">
        <v>36823</v>
      </c>
      <c r="BE154" s="199">
        <v>40985</v>
      </c>
      <c r="BF154" s="199">
        <v>377256</v>
      </c>
      <c r="BG154" s="199">
        <v>0</v>
      </c>
      <c r="BH154" s="199">
        <v>52336</v>
      </c>
      <c r="BI154" s="199">
        <v>25233</v>
      </c>
      <c r="BJ154" s="199">
        <v>25233</v>
      </c>
      <c r="BK154" s="199">
        <v>25233</v>
      </c>
      <c r="BL154" s="199">
        <v>25233</v>
      </c>
    </row>
    <row r="155" spans="4:64">
      <c r="D155" s="210" t="s">
        <v>224</v>
      </c>
      <c r="BD155" s="199">
        <v>0</v>
      </c>
      <c r="BE155" s="199">
        <v>0</v>
      </c>
      <c r="BF155" s="199">
        <v>-34281</v>
      </c>
      <c r="BG155" s="199">
        <v>-50139</v>
      </c>
      <c r="BH155" s="199">
        <v>-475</v>
      </c>
      <c r="BI155" s="199">
        <v>0</v>
      </c>
      <c r="BJ155" s="199">
        <v>-17878</v>
      </c>
      <c r="BK155" s="199">
        <v>-305615</v>
      </c>
      <c r="BL155" s="199">
        <v>-432231</v>
      </c>
    </row>
    <row r="156" spans="4:64">
      <c r="D156" s="210" t="s">
        <v>225</v>
      </c>
      <c r="BD156" s="199">
        <v>-435172</v>
      </c>
      <c r="BE156" s="199">
        <v>-289551</v>
      </c>
      <c r="BF156" s="199">
        <v>-447579</v>
      </c>
      <c r="BG156" s="199">
        <v>-486288</v>
      </c>
      <c r="BH156" s="199">
        <v>-942852</v>
      </c>
      <c r="BI156" s="199">
        <v>-102930</v>
      </c>
      <c r="BJ156" s="199">
        <v>-351390</v>
      </c>
      <c r="BK156" s="199">
        <v>-491729</v>
      </c>
      <c r="BL156" s="199">
        <v>-1128127</v>
      </c>
    </row>
    <row r="157" spans="4:64">
      <c r="D157" s="210" t="s">
        <v>187</v>
      </c>
      <c r="BD157" s="199">
        <v>0</v>
      </c>
      <c r="BE157" s="199">
        <v>0</v>
      </c>
      <c r="BF157" s="199">
        <v>-2112</v>
      </c>
      <c r="BG157" s="199">
        <v>-2291</v>
      </c>
      <c r="BH157" s="199">
        <v>-3129</v>
      </c>
      <c r="BI157" s="199">
        <v>0</v>
      </c>
      <c r="BJ157" s="199">
        <v>0</v>
      </c>
      <c r="BK157" s="199">
        <v>0</v>
      </c>
      <c r="BL157" s="199">
        <v>-9603</v>
      </c>
    </row>
    <row r="158" spans="4:64">
      <c r="D158" s="210" t="s">
        <v>199</v>
      </c>
      <c r="BD158" s="199">
        <v>0</v>
      </c>
      <c r="BE158" s="199">
        <v>-8358</v>
      </c>
      <c r="BF158" s="199">
        <v>0</v>
      </c>
      <c r="BG158" s="199">
        <v>0</v>
      </c>
      <c r="BH158" s="199">
        <v>0</v>
      </c>
      <c r="BI158" s="199">
        <v>0</v>
      </c>
      <c r="BJ158" s="199">
        <v>0</v>
      </c>
      <c r="BK158" s="199">
        <v>0</v>
      </c>
      <c r="BL158" s="199">
        <v>0</v>
      </c>
    </row>
    <row r="159" spans="4:64">
      <c r="D159" s="210" t="s">
        <v>226</v>
      </c>
      <c r="BD159" s="199">
        <v>4</v>
      </c>
      <c r="BE159" s="199">
        <v>3555895</v>
      </c>
      <c r="BF159" s="199">
        <v>0</v>
      </c>
      <c r="BG159" s="199">
        <v>11</v>
      </c>
      <c r="BH159" s="199">
        <v>0</v>
      </c>
      <c r="BI159" s="199">
        <v>343268</v>
      </c>
      <c r="BJ159" s="199">
        <v>424194</v>
      </c>
      <c r="BK159" s="199">
        <v>424194</v>
      </c>
      <c r="BL159" s="199">
        <v>424194</v>
      </c>
    </row>
    <row r="160" spans="4:64">
      <c r="D160" s="210" t="s">
        <v>221</v>
      </c>
      <c r="BD160" s="199">
        <v>0</v>
      </c>
      <c r="BE160" s="199">
        <v>13961</v>
      </c>
      <c r="BF160" s="199">
        <v>-2047</v>
      </c>
      <c r="BG160" s="199">
        <v>0</v>
      </c>
      <c r="BH160" s="199">
        <v>0</v>
      </c>
      <c r="BI160" s="199">
        <v>0</v>
      </c>
      <c r="BJ160" s="199">
        <v>0</v>
      </c>
      <c r="BK160" s="199">
        <v>0</v>
      </c>
      <c r="BL160" s="199">
        <v>0</v>
      </c>
    </row>
    <row r="161" spans="4:64">
      <c r="D161" s="210" t="s">
        <v>214</v>
      </c>
      <c r="BD161" s="199">
        <v>0</v>
      </c>
      <c r="BE161" s="199">
        <v>40681</v>
      </c>
      <c r="BF161" s="199">
        <v>-105587</v>
      </c>
      <c r="BG161" s="199">
        <v>-78632</v>
      </c>
      <c r="BH161" s="199">
        <v>230741</v>
      </c>
      <c r="BI161" s="199">
        <v>-88977</v>
      </c>
      <c r="BJ161" s="199">
        <v>-458630</v>
      </c>
      <c r="BK161" s="199">
        <v>0</v>
      </c>
      <c r="BL161" s="199">
        <v>0</v>
      </c>
    </row>
    <row r="162" spans="4:64" ht="6.75" customHeight="1">
      <c r="D162" s="210"/>
      <c r="BD162" s="199"/>
      <c r="BE162" s="199"/>
      <c r="BF162" s="199"/>
      <c r="BG162" s="199"/>
      <c r="BH162" s="199"/>
      <c r="BI162" s="199"/>
      <c r="BJ162" s="199"/>
      <c r="BK162" s="199"/>
      <c r="BL162" s="199"/>
    </row>
    <row r="163" spans="4:64" ht="6.75" customHeight="1">
      <c r="D163" s="210"/>
      <c r="BD163" s="199"/>
      <c r="BE163" s="199"/>
      <c r="BF163" s="199"/>
      <c r="BG163" s="199"/>
      <c r="BH163" s="199"/>
      <c r="BI163" s="199"/>
      <c r="BJ163" s="199"/>
      <c r="BK163" s="199"/>
      <c r="BL163" s="199"/>
    </row>
    <row r="164" spans="4:64">
      <c r="D164" s="212" t="s">
        <v>167</v>
      </c>
      <c r="BD164" s="213">
        <f t="shared" ref="BD164:BG164" si="17">SUM(BD150:BD161)</f>
        <v>264998</v>
      </c>
      <c r="BE164" s="213">
        <f t="shared" si="17"/>
        <v>4968602</v>
      </c>
      <c r="BF164" s="213">
        <f t="shared" si="17"/>
        <v>1835802</v>
      </c>
      <c r="BG164" s="213">
        <f t="shared" si="17"/>
        <v>4036052</v>
      </c>
      <c r="BH164" s="213">
        <f>SUM(BH150:BH161)</f>
        <v>1416550</v>
      </c>
      <c r="BI164" s="213">
        <f>SUM(BI150:BI161)</f>
        <v>3331867</v>
      </c>
      <c r="BJ164" s="213">
        <f>SUM(BJ150:BJ161)</f>
        <v>2571482</v>
      </c>
      <c r="BK164" s="213">
        <f>SUM(BK150:BK161)</f>
        <v>2579471</v>
      </c>
      <c r="BL164" s="213">
        <f>SUM(BL150:BL161)</f>
        <v>4550723</v>
      </c>
    </row>
    <row r="165" spans="4:64" ht="6.75" customHeight="1">
      <c r="D165" s="216"/>
      <c r="BD165" s="199"/>
      <c r="BE165" s="199"/>
      <c r="BF165" s="199"/>
      <c r="BG165" s="199"/>
      <c r="BH165" s="199"/>
      <c r="BI165" s="199"/>
      <c r="BJ165" s="199"/>
      <c r="BK165" s="199"/>
      <c r="BL165" s="199"/>
    </row>
    <row r="166" spans="4:64">
      <c r="D166" s="197" t="s">
        <v>143</v>
      </c>
      <c r="BD166" s="211">
        <v>0</v>
      </c>
      <c r="BE166" s="211">
        <v>0</v>
      </c>
      <c r="BF166" s="211">
        <v>0</v>
      </c>
      <c r="BG166" s="211">
        <v>0</v>
      </c>
      <c r="BH166" s="211">
        <v>0</v>
      </c>
      <c r="BI166" s="211">
        <v>0</v>
      </c>
      <c r="BJ166" s="211">
        <v>0</v>
      </c>
      <c r="BK166" s="211">
        <v>0</v>
      </c>
      <c r="BL166" s="211">
        <v>0</v>
      </c>
    </row>
    <row r="167" spans="4:64" ht="6" customHeight="1">
      <c r="D167" s="222"/>
      <c r="BD167" s="199"/>
      <c r="BE167" s="199"/>
      <c r="BF167" s="199"/>
      <c r="BG167" s="199"/>
      <c r="BH167" s="199"/>
      <c r="BI167" s="199"/>
      <c r="BJ167" s="199"/>
      <c r="BK167" s="199"/>
      <c r="BL167" s="199"/>
    </row>
    <row r="168" spans="4:64" ht="15" thickBot="1">
      <c r="D168" s="223" t="s">
        <v>77</v>
      </c>
      <c r="BD168" s="224">
        <f t="shared" ref="BD168:BK168" si="18">SUM(BD164,BD147,BD129)</f>
        <v>23</v>
      </c>
      <c r="BE168" s="224">
        <f t="shared" si="18"/>
        <v>63034</v>
      </c>
      <c r="BF168" s="224">
        <f t="shared" si="18"/>
        <v>-62160</v>
      </c>
      <c r="BG168" s="224">
        <f t="shared" si="18"/>
        <v>1673</v>
      </c>
      <c r="BH168" s="224">
        <f>SUM(BH164,BH147,BH129)</f>
        <v>1015</v>
      </c>
      <c r="BI168" s="224">
        <f t="shared" si="18"/>
        <v>-1401</v>
      </c>
      <c r="BJ168" s="224">
        <f t="shared" si="18"/>
        <v>4397</v>
      </c>
      <c r="BK168" s="224">
        <f t="shared" si="18"/>
        <v>4685</v>
      </c>
      <c r="BL168" s="224">
        <f>SUM(BL164,BL147,BL129)</f>
        <v>-2279</v>
      </c>
    </row>
    <row r="169" spans="4:64" ht="10.5" customHeight="1" thickTop="1">
      <c r="D169" s="216"/>
      <c r="BD169" s="199"/>
      <c r="BE169" s="199"/>
      <c r="BF169" s="199"/>
      <c r="BG169" s="199"/>
      <c r="BH169" s="199"/>
      <c r="BI169" s="199"/>
      <c r="BJ169" s="199"/>
      <c r="BK169" s="199"/>
      <c r="BL169" s="199"/>
    </row>
    <row r="170" spans="4:64">
      <c r="D170" s="3" t="s">
        <v>188</v>
      </c>
      <c r="BD170" s="199">
        <v>56</v>
      </c>
      <c r="BE170" s="199">
        <v>79</v>
      </c>
      <c r="BF170" s="199">
        <v>63113</v>
      </c>
      <c r="BG170" s="199">
        <v>953</v>
      </c>
      <c r="BH170" s="199">
        <v>2626</v>
      </c>
      <c r="BI170" s="199">
        <v>3641</v>
      </c>
      <c r="BJ170" s="199">
        <v>3641</v>
      </c>
      <c r="BK170" s="199">
        <v>3641</v>
      </c>
      <c r="BL170" s="199">
        <v>3641</v>
      </c>
    </row>
    <row r="171" spans="4:64">
      <c r="D171" s="3" t="s">
        <v>78</v>
      </c>
      <c r="BD171" s="226">
        <v>79</v>
      </c>
      <c r="BE171" s="226">
        <v>63113</v>
      </c>
      <c r="BF171" s="226">
        <v>953</v>
      </c>
      <c r="BG171" s="226">
        <v>2626</v>
      </c>
      <c r="BH171" s="226">
        <v>3641</v>
      </c>
      <c r="BI171" s="226">
        <v>256</v>
      </c>
      <c r="BJ171" s="226">
        <v>3469</v>
      </c>
      <c r="BK171" s="226">
        <v>969</v>
      </c>
      <c r="BL171" s="226">
        <v>1362</v>
      </c>
    </row>
    <row r="172" spans="4:64" ht="6" customHeight="1">
      <c r="D172" s="3"/>
      <c r="BD172" s="108"/>
      <c r="BE172" s="108"/>
      <c r="BF172" s="108"/>
      <c r="BG172" s="108"/>
      <c r="BH172" s="108"/>
      <c r="BI172" s="108"/>
      <c r="BJ172" s="108"/>
      <c r="BK172" s="108"/>
      <c r="BL172" s="108"/>
    </row>
    <row r="173" spans="4:64" ht="15" thickBot="1">
      <c r="D173" s="227" t="s">
        <v>77</v>
      </c>
      <c r="BD173" s="224">
        <f t="shared" ref="BD173:BK173" si="19">BD171-BD166-BD170</f>
        <v>23</v>
      </c>
      <c r="BE173" s="224">
        <f t="shared" si="19"/>
        <v>63034</v>
      </c>
      <c r="BF173" s="224">
        <f t="shared" si="19"/>
        <v>-62160</v>
      </c>
      <c r="BG173" s="224">
        <f t="shared" si="19"/>
        <v>1673</v>
      </c>
      <c r="BH173" s="224">
        <f t="shared" si="19"/>
        <v>1015</v>
      </c>
      <c r="BI173" s="224">
        <f t="shared" si="19"/>
        <v>-3385</v>
      </c>
      <c r="BJ173" s="224">
        <f t="shared" si="19"/>
        <v>-172</v>
      </c>
      <c r="BK173" s="224">
        <f t="shared" si="19"/>
        <v>-2672</v>
      </c>
      <c r="BL173" s="224">
        <f>BL171-BL166-BL170</f>
        <v>-2279</v>
      </c>
    </row>
    <row r="174" spans="4:64" ht="15" thickTop="1"/>
    <row r="175" spans="4:64">
      <c r="D175" s="47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E88A-6452-48D8-BC6A-65A94D8B9FD7}">
  <sheetPr>
    <tabColor rgb="FF92D050"/>
    <pageSetUpPr autoPageBreaks="0"/>
  </sheetPr>
  <dimension ref="B1:BY297"/>
  <sheetViews>
    <sheetView showGridLines="0" zoomScale="80" zoomScaleNormal="80" workbookViewId="0">
      <pane xSplit="5" ySplit="5" topLeftCell="F60" activePane="bottomRight" state="frozen"/>
      <selection activeCell="CW9" sqref="CW9"/>
      <selection pane="topRight" activeCell="CW9" sqref="CW9"/>
      <selection pane="bottomLeft" activeCell="CW9" sqref="CW9"/>
      <selection pane="bottomRight" activeCell="H21" sqref="H21:J21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63" style="84" bestFit="1" customWidth="1"/>
    <col min="5" max="5" width="0.85546875" style="84" customWidth="1"/>
    <col min="6" max="6" width="0.28515625" style="84" customWidth="1"/>
    <col min="7" max="7" width="0.85546875" style="84" customWidth="1"/>
    <col min="8" max="10" width="12.85546875" style="84" customWidth="1"/>
    <col min="11" max="11" width="16.5703125" style="84" customWidth="1"/>
    <col min="12" max="15" width="12.85546875" style="84" customWidth="1"/>
    <col min="16" max="16" width="9.140625" style="84"/>
    <col min="17" max="19" width="10.42578125" style="84" bestFit="1" customWidth="1"/>
    <col min="20" max="20" width="10.140625" style="84" bestFit="1" customWidth="1"/>
    <col min="21" max="21" width="10.140625" style="84" customWidth="1"/>
    <col min="22" max="16384" width="9.140625" style="84"/>
  </cols>
  <sheetData>
    <row r="1" spans="2:21" ht="17.25" customHeight="1">
      <c r="E1" s="85"/>
    </row>
    <row r="2" spans="2:21" ht="21.75" customHeight="1">
      <c r="E2" s="85"/>
    </row>
    <row r="3" spans="2:21" hidden="1">
      <c r="E3" s="85"/>
    </row>
    <row r="4" spans="2:21">
      <c r="E4" s="85"/>
      <c r="H4" s="46"/>
      <c r="I4" s="46"/>
      <c r="J4" s="46"/>
      <c r="K4" s="85"/>
      <c r="L4" s="485" t="s">
        <v>1513</v>
      </c>
      <c r="M4" s="473"/>
      <c r="N4" s="473"/>
      <c r="O4" s="486"/>
    </row>
    <row r="5" spans="2:21" ht="39.950000000000003" customHeight="1" thickBot="1">
      <c r="B5" s="87" t="s">
        <v>22</v>
      </c>
      <c r="D5" s="88"/>
      <c r="E5" s="89"/>
      <c r="F5" s="4"/>
      <c r="G5" s="4"/>
      <c r="H5" s="240" t="s">
        <v>150</v>
      </c>
      <c r="I5" s="240" t="s">
        <v>163</v>
      </c>
      <c r="J5" s="240" t="s">
        <v>179</v>
      </c>
      <c r="K5" s="240" t="s">
        <v>1201</v>
      </c>
      <c r="L5" s="241" t="s">
        <v>1217</v>
      </c>
      <c r="M5" s="241" t="s">
        <v>1400</v>
      </c>
      <c r="N5" s="241" t="s">
        <v>1411</v>
      </c>
      <c r="O5" s="240" t="s">
        <v>1472</v>
      </c>
    </row>
    <row r="6" spans="2:21" ht="39.950000000000003" customHeight="1" thickTop="1">
      <c r="D6" s="87" t="s">
        <v>93</v>
      </c>
      <c r="E6" s="85"/>
      <c r="H6" s="242" t="s">
        <v>151</v>
      </c>
      <c r="I6" s="242" t="s">
        <v>164</v>
      </c>
      <c r="J6" s="242" t="s">
        <v>230</v>
      </c>
      <c r="K6" s="465" t="s">
        <v>1499</v>
      </c>
      <c r="L6" s="94" t="s">
        <v>1218</v>
      </c>
      <c r="M6" s="94" t="s">
        <v>1340</v>
      </c>
      <c r="N6" s="94" t="s">
        <v>1410</v>
      </c>
      <c r="O6" s="94" t="s">
        <v>1471</v>
      </c>
    </row>
    <row r="7" spans="2:21">
      <c r="D7" s="96" t="s">
        <v>227</v>
      </c>
      <c r="E7" s="85"/>
      <c r="F7" s="243"/>
      <c r="G7" s="243"/>
      <c r="H7" s="242"/>
      <c r="I7" s="242"/>
      <c r="J7" s="242"/>
      <c r="K7" s="94"/>
      <c r="L7" s="94"/>
      <c r="M7" s="94"/>
      <c r="N7" s="94"/>
      <c r="O7" s="94"/>
      <c r="Q7" s="99">
        <v>2021</v>
      </c>
      <c r="R7" s="99">
        <v>2022</v>
      </c>
      <c r="S7" s="99">
        <v>2023</v>
      </c>
      <c r="T7" s="99">
        <v>2024</v>
      </c>
      <c r="U7" s="426">
        <v>2025</v>
      </c>
    </row>
    <row r="8" spans="2:21">
      <c r="D8" s="3" t="s">
        <v>41</v>
      </c>
      <c r="E8" s="85"/>
      <c r="H8" s="244">
        <f>'AdR 1'!H8+'AdR 4'!H8</f>
        <v>2302803</v>
      </c>
      <c r="I8" s="244">
        <f>'AdR 1'!I8+'AdR 4'!I8</f>
        <v>2781798</v>
      </c>
      <c r="J8" s="244">
        <f>'AdR 1'!J8+'AdR 4'!J8</f>
        <v>3096824</v>
      </c>
      <c r="K8" s="244">
        <f>'AdR 1'!K8+'AdR 4'!K8</f>
        <v>2020644</v>
      </c>
      <c r="L8" s="244">
        <f>'AdR 1'!L8+'AdR 4'!L8</f>
        <v>3124833</v>
      </c>
      <c r="M8" s="244">
        <f>'AdR 1'!M8+'AdR 4'!M8</f>
        <v>3072360</v>
      </c>
      <c r="N8" s="244">
        <f>'AdR 1'!N8+'AdR 4'!N8</f>
        <v>3080657</v>
      </c>
      <c r="O8" s="244">
        <f>'AdR 1'!O8+'AdR 4'!O8</f>
        <v>2037196</v>
      </c>
      <c r="Q8" s="101">
        <f>H8</f>
        <v>2302803</v>
      </c>
      <c r="R8" s="101">
        <f t="shared" ref="R8:T9" si="0">I8</f>
        <v>2781798</v>
      </c>
      <c r="S8" s="101">
        <f t="shared" si="0"/>
        <v>3096824</v>
      </c>
      <c r="T8" s="101">
        <f t="shared" si="0"/>
        <v>2020644</v>
      </c>
      <c r="U8" s="101">
        <f>O8</f>
        <v>2037196</v>
      </c>
    </row>
    <row r="9" spans="2:21">
      <c r="D9" s="3" t="s">
        <v>42</v>
      </c>
      <c r="E9" s="85"/>
      <c r="H9" s="244">
        <f>'AdR 1'!H9+'AdR 4'!H9</f>
        <v>1314622</v>
      </c>
      <c r="I9" s="244">
        <f>'AdR 1'!I9+'AdR 4'!I9</f>
        <v>1411747</v>
      </c>
      <c r="J9" s="244">
        <f>'AdR 1'!J9+'AdR 4'!J9</f>
        <v>1463340</v>
      </c>
      <c r="K9" s="244">
        <f>'AdR 1'!K9+'AdR 4'!K9</f>
        <v>1289323</v>
      </c>
      <c r="L9" s="244">
        <f>'AdR 1'!L9+'AdR 4'!L9</f>
        <v>1449859</v>
      </c>
      <c r="M9" s="244">
        <f>'AdR 1'!M9+'AdR 4'!M9</f>
        <v>1440214</v>
      </c>
      <c r="N9" s="244">
        <f>'AdR 1'!N9+'AdR 4'!N9</f>
        <v>1461888</v>
      </c>
      <c r="O9" s="244">
        <f>'AdR 1'!O9+'AdR 4'!O9</f>
        <v>1314516</v>
      </c>
      <c r="Q9" s="101">
        <f>H9</f>
        <v>1314622</v>
      </c>
      <c r="R9" s="101">
        <f t="shared" si="0"/>
        <v>1411747</v>
      </c>
      <c r="S9" s="101">
        <f t="shared" si="0"/>
        <v>1463340</v>
      </c>
      <c r="T9" s="101">
        <f t="shared" si="0"/>
        <v>1289323</v>
      </c>
      <c r="U9" s="101">
        <f>O9</f>
        <v>1314516</v>
      </c>
    </row>
    <row r="10" spans="2:21">
      <c r="D10" s="102" t="s">
        <v>1</v>
      </c>
      <c r="E10" s="85"/>
      <c r="H10" s="245">
        <f t="shared" ref="H10:N10" si="1">SUM(H8:H9)</f>
        <v>3617425</v>
      </c>
      <c r="I10" s="245">
        <f t="shared" si="1"/>
        <v>4193545</v>
      </c>
      <c r="J10" s="245">
        <f t="shared" si="1"/>
        <v>4560164</v>
      </c>
      <c r="K10" s="245">
        <f t="shared" si="1"/>
        <v>3309967</v>
      </c>
      <c r="L10" s="245">
        <f t="shared" si="1"/>
        <v>4574692</v>
      </c>
      <c r="M10" s="245">
        <f t="shared" si="1"/>
        <v>4512574</v>
      </c>
      <c r="N10" s="245">
        <f t="shared" si="1"/>
        <v>4542545</v>
      </c>
      <c r="O10" s="245">
        <f>SUM(O8:O9)</f>
        <v>3351712</v>
      </c>
      <c r="Q10" s="104">
        <f t="shared" ref="Q10" si="2">SUM(Q8:Q9)</f>
        <v>3617425</v>
      </c>
      <c r="R10" s="104">
        <f t="shared" ref="R10:T10" si="3">SUM(R8:R9)</f>
        <v>4193545</v>
      </c>
      <c r="S10" s="104">
        <f t="shared" si="3"/>
        <v>4560164</v>
      </c>
      <c r="T10" s="104">
        <f t="shared" si="3"/>
        <v>3309967</v>
      </c>
      <c r="U10" s="104">
        <f t="shared" ref="U10" si="4">SUM(U8:U9)</f>
        <v>3351712</v>
      </c>
    </row>
    <row r="11" spans="2:21">
      <c r="D11" s="3"/>
      <c r="E11" s="85"/>
      <c r="H11" s="27"/>
      <c r="I11" s="27"/>
      <c r="J11" s="27"/>
      <c r="K11" s="27"/>
      <c r="L11" s="27"/>
      <c r="M11" s="27"/>
      <c r="N11" s="27"/>
      <c r="O11" s="27"/>
      <c r="Q11" s="27"/>
      <c r="R11" s="27"/>
      <c r="S11" s="27"/>
      <c r="T11" s="27"/>
    </row>
    <row r="12" spans="2:21" ht="25.5">
      <c r="D12" s="96" t="s">
        <v>1207</v>
      </c>
      <c r="E12" s="85"/>
      <c r="H12" s="246" t="str">
        <f t="shared" ref="H12:J12" si="5">H$6</f>
        <v>4Q21</v>
      </c>
      <c r="I12" s="246" t="str">
        <f t="shared" si="5"/>
        <v>4Q22</v>
      </c>
      <c r="J12" s="246" t="str">
        <f t="shared" si="5"/>
        <v>4Q23</v>
      </c>
      <c r="K12" s="465" t="s">
        <v>1497</v>
      </c>
      <c r="L12" s="94" t="str">
        <f>L6</f>
        <v>1Q25</v>
      </c>
      <c r="M12" s="94" t="s">
        <v>1340</v>
      </c>
      <c r="N12" s="94" t="s">
        <v>1410</v>
      </c>
      <c r="O12" s="464">
        <v>2025</v>
      </c>
      <c r="Q12" s="99">
        <v>2021</v>
      </c>
      <c r="R12" s="99">
        <v>2022</v>
      </c>
      <c r="S12" s="99">
        <f>$S$7</f>
        <v>2023</v>
      </c>
      <c r="T12" s="99">
        <v>2024</v>
      </c>
      <c r="U12" s="99">
        <v>2025</v>
      </c>
    </row>
    <row r="13" spans="2:21">
      <c r="D13" s="3" t="s">
        <v>41</v>
      </c>
      <c r="E13" s="85"/>
      <c r="H13" s="168">
        <v>78868.94</v>
      </c>
      <c r="I13" s="168">
        <v>533855.19500000007</v>
      </c>
      <c r="J13" s="168">
        <v>652097.73800000001</v>
      </c>
      <c r="K13" s="244">
        <v>467969.598</v>
      </c>
      <c r="L13" s="244">
        <v>165460.56200000001</v>
      </c>
      <c r="M13" s="244">
        <v>171104.179</v>
      </c>
      <c r="N13" s="244">
        <v>171934.38100000002</v>
      </c>
      <c r="O13" s="244">
        <v>479056.59900000005</v>
      </c>
      <c r="Q13" s="101">
        <f t="shared" ref="Q13:T14" si="6">H13</f>
        <v>78868.94</v>
      </c>
      <c r="R13" s="101">
        <f t="shared" si="6"/>
        <v>533855.19500000007</v>
      </c>
      <c r="S13" s="101">
        <f t="shared" si="6"/>
        <v>652097.73800000001</v>
      </c>
      <c r="T13" s="101">
        <f t="shared" si="6"/>
        <v>467969.598</v>
      </c>
      <c r="U13" s="101">
        <f>SUM(O13)</f>
        <v>479056.59900000005</v>
      </c>
    </row>
    <row r="14" spans="2:21">
      <c r="D14" s="3" t="s">
        <v>42</v>
      </c>
      <c r="E14" s="85"/>
      <c r="H14" s="168">
        <v>43593.398999999998</v>
      </c>
      <c r="I14" s="168">
        <v>290328.41699999996</v>
      </c>
      <c r="J14" s="168">
        <v>321352.625</v>
      </c>
      <c r="K14" s="244">
        <v>277667.27599999995</v>
      </c>
      <c r="L14" s="244">
        <v>76034.433000000005</v>
      </c>
      <c r="M14" s="244">
        <v>78272.284</v>
      </c>
      <c r="N14" s="244">
        <v>78651.959000000003</v>
      </c>
      <c r="O14" s="244">
        <v>280654.33199999999</v>
      </c>
      <c r="Q14" s="101">
        <f t="shared" si="6"/>
        <v>43593.398999999998</v>
      </c>
      <c r="R14" s="101">
        <f t="shared" si="6"/>
        <v>290328.41699999996</v>
      </c>
      <c r="S14" s="101">
        <f t="shared" si="6"/>
        <v>321352.625</v>
      </c>
      <c r="T14" s="101">
        <f t="shared" si="6"/>
        <v>277667.27599999995</v>
      </c>
      <c r="U14" s="101">
        <f>SUM(O14)</f>
        <v>280654.33199999999</v>
      </c>
    </row>
    <row r="15" spans="2:21">
      <c r="D15" s="102" t="s">
        <v>1</v>
      </c>
      <c r="E15" s="85"/>
      <c r="H15" s="103">
        <v>122462.33900000001</v>
      </c>
      <c r="I15" s="103">
        <v>824183.61199999996</v>
      </c>
      <c r="J15" s="103">
        <v>973450.36300000001</v>
      </c>
      <c r="K15" s="245">
        <v>745636.87399999995</v>
      </c>
      <c r="L15" s="245">
        <v>241494.995</v>
      </c>
      <c r="M15" s="245">
        <v>249376.46299999999</v>
      </c>
      <c r="N15" s="245">
        <v>250586.34000000003</v>
      </c>
      <c r="O15" s="245">
        <v>759710.9310000001</v>
      </c>
      <c r="Q15" s="104">
        <f t="shared" ref="Q15:T15" si="7">SUM(Q13:Q14)</f>
        <v>122462.33900000001</v>
      </c>
      <c r="R15" s="104">
        <f t="shared" si="7"/>
        <v>824183.61199999996</v>
      </c>
      <c r="S15" s="104">
        <f t="shared" si="7"/>
        <v>973450.36300000001</v>
      </c>
      <c r="T15" s="104">
        <f t="shared" si="7"/>
        <v>745636.87399999995</v>
      </c>
      <c r="U15" s="104">
        <f>SUM(U13:U14)</f>
        <v>759710.9310000001</v>
      </c>
    </row>
    <row r="16" spans="2:21">
      <c r="D16" s="3"/>
      <c r="E16" s="85"/>
      <c r="H16" s="27"/>
      <c r="I16" s="27"/>
      <c r="J16" s="27"/>
      <c r="K16" s="247"/>
      <c r="L16" s="247"/>
      <c r="M16" s="247"/>
      <c r="N16" s="247"/>
      <c r="O16" s="247"/>
    </row>
    <row r="17" spans="2:15">
      <c r="D17" s="3"/>
      <c r="E17" s="85"/>
      <c r="H17" s="27"/>
      <c r="I17" s="27"/>
      <c r="J17" s="27"/>
      <c r="K17" s="27"/>
      <c r="L17" s="27"/>
      <c r="M17" s="27"/>
      <c r="N17" s="27"/>
      <c r="O17" s="27"/>
    </row>
    <row r="18" spans="2:15">
      <c r="D18" s="96" t="s">
        <v>59</v>
      </c>
      <c r="E18" s="85"/>
      <c r="H18" s="246" t="str">
        <f t="shared" ref="H18:J18" si="8">H$6</f>
        <v>4Q21</v>
      </c>
      <c r="I18" s="246" t="str">
        <f t="shared" si="8"/>
        <v>4Q22</v>
      </c>
      <c r="J18" s="246" t="str">
        <f t="shared" si="8"/>
        <v>4Q23</v>
      </c>
      <c r="K18" s="94" t="s">
        <v>1504</v>
      </c>
      <c r="L18" s="94" t="str">
        <f>L12</f>
        <v>1Q25</v>
      </c>
      <c r="M18" s="94" t="s">
        <v>1340</v>
      </c>
      <c r="N18" s="94" t="s">
        <v>1410</v>
      </c>
      <c r="O18" s="464" t="s">
        <v>1505</v>
      </c>
    </row>
    <row r="19" spans="2:15">
      <c r="D19" s="248" t="s">
        <v>3</v>
      </c>
      <c r="E19" s="85"/>
      <c r="H19" s="105" t="s">
        <v>178</v>
      </c>
      <c r="I19" s="105">
        <v>0.64300000000000002</v>
      </c>
      <c r="J19" s="105">
        <v>0.52300000000000002</v>
      </c>
      <c r="K19" s="105">
        <v>0.47966962107217093</v>
      </c>
      <c r="L19" s="105">
        <v>0.47540219569055275</v>
      </c>
      <c r="M19" s="105">
        <v>0.46850030105952378</v>
      </c>
      <c r="N19" s="105">
        <v>0.46623399469722393</v>
      </c>
      <c r="O19" s="105">
        <v>0.465536785871068</v>
      </c>
    </row>
    <row r="20" spans="2:15">
      <c r="D20" s="3"/>
      <c r="E20" s="85"/>
      <c r="H20" s="27"/>
      <c r="I20" s="27"/>
      <c r="J20" s="27"/>
      <c r="K20" s="27"/>
      <c r="L20" s="27"/>
      <c r="M20" s="27"/>
      <c r="N20" s="27"/>
      <c r="O20" s="27"/>
    </row>
    <row r="21" spans="2:15" ht="25.5">
      <c r="D21" s="96" t="s">
        <v>180</v>
      </c>
      <c r="E21" s="85"/>
      <c r="H21" s="246">
        <v>2021</v>
      </c>
      <c r="I21" s="246">
        <v>2022</v>
      </c>
      <c r="J21" s="246">
        <v>2023</v>
      </c>
      <c r="K21" s="465" t="s">
        <v>1497</v>
      </c>
      <c r="L21" s="94" t="str">
        <f>L18</f>
        <v>1Q25</v>
      </c>
      <c r="M21" s="94" t="s">
        <v>1340</v>
      </c>
      <c r="N21" s="94" t="s">
        <v>1410</v>
      </c>
      <c r="O21" s="464">
        <v>2025</v>
      </c>
    </row>
    <row r="22" spans="2:15">
      <c r="D22" s="248" t="s">
        <v>3</v>
      </c>
      <c r="E22" s="85"/>
      <c r="H22" s="105" t="s">
        <v>178</v>
      </c>
      <c r="I22" s="105">
        <v>0.1003022086974389</v>
      </c>
      <c r="J22" s="105">
        <v>0.16885200812890358</v>
      </c>
      <c r="K22" s="105">
        <v>1.1730264662873731E-2</v>
      </c>
      <c r="L22" s="105">
        <v>0.21647319163783862</v>
      </c>
      <c r="M22" s="105">
        <v>0.16972728143143445</v>
      </c>
      <c r="N22" s="105">
        <v>0.15086285738322219</v>
      </c>
      <c r="O22" s="105">
        <v>0.11687217169472169</v>
      </c>
    </row>
    <row r="23" spans="2:15">
      <c r="D23" s="3"/>
      <c r="E23" s="85"/>
      <c r="H23" s="27"/>
      <c r="I23" s="27"/>
      <c r="J23" s="27"/>
      <c r="K23" s="27"/>
      <c r="L23" s="27"/>
      <c r="M23" s="27"/>
      <c r="N23" s="27"/>
      <c r="O23" s="27"/>
    </row>
    <row r="24" spans="2:15">
      <c r="E24" s="85"/>
    </row>
    <row r="25" spans="2:15" ht="38.450000000000003" customHeight="1">
      <c r="D25" s="87" t="s">
        <v>181</v>
      </c>
      <c r="E25" s="85"/>
    </row>
    <row r="26" spans="2:15">
      <c r="B26" s="106" t="s">
        <v>23</v>
      </c>
      <c r="D26" s="107" t="s">
        <v>23</v>
      </c>
      <c r="E26" s="108"/>
      <c r="F26" s="110"/>
      <c r="G26" s="110"/>
      <c r="H26" s="249">
        <v>1064628</v>
      </c>
      <c r="I26" s="249">
        <v>7008211</v>
      </c>
      <c r="J26" s="249">
        <v>8731585</v>
      </c>
      <c r="K26" s="250">
        <f>'AdR 1'!K19+'AdR 4'!K20</f>
        <v>7703734</v>
      </c>
      <c r="L26" s="250">
        <v>2526149</v>
      </c>
      <c r="M26" s="250">
        <v>4844597</v>
      </c>
      <c r="N26" s="250">
        <v>7269479</v>
      </c>
      <c r="O26" s="250">
        <f>'AdR 1'!O19+'AdR 4'!O20</f>
        <v>8289414</v>
      </c>
    </row>
    <row r="27" spans="2:15">
      <c r="B27" s="111" t="s">
        <v>24</v>
      </c>
      <c r="D27" s="111" t="s">
        <v>24</v>
      </c>
      <c r="E27" s="108"/>
      <c r="F27" s="110"/>
      <c r="G27" s="110"/>
      <c r="H27" s="112">
        <v>966499</v>
      </c>
      <c r="I27" s="112">
        <v>5891614</v>
      </c>
      <c r="J27" s="112">
        <v>7169085</v>
      </c>
      <c r="K27" s="251">
        <f>'AdR 1'!K20+'AdR 4'!K21</f>
        <v>6016749</v>
      </c>
      <c r="L27" s="251">
        <v>2136919</v>
      </c>
      <c r="M27" s="251">
        <v>4134506</v>
      </c>
      <c r="N27" s="251">
        <v>6153849</v>
      </c>
      <c r="O27" s="251">
        <f>'AdR 1'!O20+'AdR 4'!O21</f>
        <v>6691296</v>
      </c>
    </row>
    <row r="28" spans="2:15">
      <c r="B28" s="113" t="s">
        <v>25</v>
      </c>
      <c r="D28" s="113" t="s">
        <v>25</v>
      </c>
      <c r="E28" s="108"/>
      <c r="F28" s="110"/>
      <c r="G28" s="110"/>
      <c r="H28" s="112">
        <v>98129</v>
      </c>
      <c r="I28" s="112">
        <v>1116597</v>
      </c>
      <c r="J28" s="112">
        <v>1562500</v>
      </c>
      <c r="K28" s="251">
        <f>'AdR 1'!K21+'AdR 4'!K22</f>
        <v>1686985</v>
      </c>
      <c r="L28" s="251">
        <v>389230</v>
      </c>
      <c r="M28" s="251">
        <v>710091</v>
      </c>
      <c r="N28" s="251">
        <v>1115630</v>
      </c>
      <c r="O28" s="251">
        <f>'AdR 1'!O21+'AdR 4'!O22</f>
        <v>1598118</v>
      </c>
    </row>
    <row r="29" spans="2:15">
      <c r="B29" s="114" t="s">
        <v>26</v>
      </c>
      <c r="D29" s="114" t="s">
        <v>26</v>
      </c>
      <c r="E29" s="108"/>
      <c r="F29" s="110"/>
      <c r="G29" s="110"/>
      <c r="H29" s="112">
        <v>-95726</v>
      </c>
      <c r="I29" s="112">
        <v>-962667</v>
      </c>
      <c r="J29" s="112">
        <v>-923124</v>
      </c>
      <c r="K29" s="251">
        <f>'AdR 1'!K22+'AdR 4'!K23</f>
        <v>-729031</v>
      </c>
      <c r="L29" s="251">
        <v>-253222</v>
      </c>
      <c r="M29" s="251">
        <v>-495977</v>
      </c>
      <c r="N29" s="251">
        <v>-758558</v>
      </c>
      <c r="O29" s="251">
        <f>'AdR 1'!O22+'AdR 4'!O23</f>
        <v>-862184</v>
      </c>
    </row>
    <row r="30" spans="2:15">
      <c r="B30" s="115" t="s">
        <v>27</v>
      </c>
      <c r="D30" s="116" t="s">
        <v>27</v>
      </c>
      <c r="E30" s="108"/>
      <c r="F30" s="110"/>
      <c r="G30" s="110"/>
      <c r="H30" s="252">
        <v>968902</v>
      </c>
      <c r="I30" s="252">
        <v>6045544</v>
      </c>
      <c r="J30" s="252">
        <v>7808461</v>
      </c>
      <c r="K30" s="253">
        <f>'AdR 1'!K23+'AdR 4'!K24</f>
        <v>6974703</v>
      </c>
      <c r="L30" s="253">
        <v>2272927</v>
      </c>
      <c r="M30" s="253">
        <v>4348620</v>
      </c>
      <c r="N30" s="253">
        <v>6510921</v>
      </c>
      <c r="O30" s="253">
        <f>'AdR 1'!O23+'AdR 4'!O24</f>
        <v>7427230</v>
      </c>
    </row>
    <row r="31" spans="2:15" ht="15">
      <c r="B31" s="114" t="s">
        <v>28</v>
      </c>
      <c r="D31" s="118" t="s">
        <v>28</v>
      </c>
      <c r="E31" s="121"/>
      <c r="F31" s="126"/>
      <c r="G31" s="126"/>
      <c r="H31" s="119">
        <v>-582872</v>
      </c>
      <c r="I31" s="119">
        <v>-4061623</v>
      </c>
      <c r="J31" s="119">
        <v>-4702560</v>
      </c>
      <c r="K31" s="254">
        <f>'AdR 1'!K24+'AdR 4'!K25</f>
        <v>-4703245</v>
      </c>
      <c r="L31" s="254">
        <v>-1285327</v>
      </c>
      <c r="M31" s="254">
        <v>-2487800</v>
      </c>
      <c r="N31" s="254">
        <v>-3732906</v>
      </c>
      <c r="O31" s="254">
        <f>'AdR 1'!O24+'AdR 4'!O25</f>
        <v>-4717027</v>
      </c>
    </row>
    <row r="32" spans="2:15">
      <c r="B32" s="113" t="s">
        <v>29</v>
      </c>
      <c r="D32" s="113" t="s">
        <v>29</v>
      </c>
      <c r="E32" s="108"/>
      <c r="F32" s="110"/>
      <c r="G32" s="110"/>
      <c r="H32" s="112">
        <v>-484743</v>
      </c>
      <c r="I32" s="112">
        <v>-2945026</v>
      </c>
      <c r="J32" s="112">
        <v>-3140060</v>
      </c>
      <c r="K32" s="251">
        <f>'AdR 1'!K25+'AdR 4'!K26</f>
        <v>-3049338</v>
      </c>
      <c r="L32" s="251">
        <v>-903729</v>
      </c>
      <c r="M32" s="251">
        <v>-1791633</v>
      </c>
      <c r="N32" s="251">
        <v>-2639151</v>
      </c>
      <c r="O32" s="251">
        <f>'AdR 1'!O25+'AdR 4'!O26</f>
        <v>-3150245</v>
      </c>
    </row>
    <row r="33" spans="2:15">
      <c r="B33" s="113" t="s">
        <v>30</v>
      </c>
      <c r="D33" s="113" t="s">
        <v>30</v>
      </c>
      <c r="E33" s="108"/>
      <c r="F33" s="110"/>
      <c r="G33" s="110"/>
      <c r="H33" s="112">
        <v>-98129</v>
      </c>
      <c r="I33" s="112">
        <v>-1116597</v>
      </c>
      <c r="J33" s="112">
        <v>-1562500</v>
      </c>
      <c r="K33" s="251">
        <f>'AdR 1'!K26+'AdR 4'!K27</f>
        <v>-1653907</v>
      </c>
      <c r="L33" s="251">
        <v>-381598</v>
      </c>
      <c r="M33" s="251">
        <v>-696167</v>
      </c>
      <c r="N33" s="251">
        <v>-1093755</v>
      </c>
      <c r="O33" s="251">
        <f>'AdR 1'!O26+'AdR 4'!O27</f>
        <v>-1566782</v>
      </c>
    </row>
    <row r="34" spans="2:15" ht="15">
      <c r="B34" s="114" t="s">
        <v>31</v>
      </c>
      <c r="D34" s="118" t="s">
        <v>31</v>
      </c>
      <c r="E34" s="121"/>
      <c r="F34" s="126"/>
      <c r="G34" s="126"/>
      <c r="H34" s="119">
        <v>-155420</v>
      </c>
      <c r="I34" s="119">
        <v>-1060209</v>
      </c>
      <c r="J34" s="119">
        <v>-1754899</v>
      </c>
      <c r="K34" s="254">
        <f>'AdR 1'!K27+'AdR 4'!K28</f>
        <v>-857095</v>
      </c>
      <c r="L34" s="254">
        <v>-715721</v>
      </c>
      <c r="M34" s="254">
        <v>-1054035</v>
      </c>
      <c r="N34" s="254">
        <v>-1555457</v>
      </c>
      <c r="O34" s="254">
        <f>'AdR 1'!O27+'AdR 4'!O28</f>
        <v>-1693101</v>
      </c>
    </row>
    <row r="35" spans="2:15">
      <c r="B35" s="113" t="s">
        <v>32</v>
      </c>
      <c r="D35" s="113" t="s">
        <v>32</v>
      </c>
      <c r="E35" s="108"/>
      <c r="F35" s="110"/>
      <c r="G35" s="110"/>
      <c r="H35" s="112">
        <v>-155420</v>
      </c>
      <c r="I35" s="112">
        <v>-1060723</v>
      </c>
      <c r="J35" s="112">
        <v>-1765121</v>
      </c>
      <c r="K35" s="251">
        <f>'AdR 1'!K28+'AdR 4'!K29</f>
        <v>-860844</v>
      </c>
      <c r="L35" s="251">
        <v>-716954</v>
      </c>
      <c r="M35" s="251">
        <v>-1057672</v>
      </c>
      <c r="N35" s="251">
        <v>-1566750</v>
      </c>
      <c r="O35" s="251">
        <f>'AdR 1'!O28+'AdR 4'!O29</f>
        <v>-1710721</v>
      </c>
    </row>
    <row r="36" spans="2:15">
      <c r="B36" s="229" t="s">
        <v>35</v>
      </c>
      <c r="D36" s="113" t="s">
        <v>35</v>
      </c>
      <c r="E36" s="108"/>
      <c r="F36" s="110"/>
      <c r="G36" s="110"/>
      <c r="H36" s="112" t="s">
        <v>159</v>
      </c>
      <c r="I36" s="112">
        <v>514</v>
      </c>
      <c r="J36" s="112">
        <v>10222</v>
      </c>
      <c r="K36" s="251">
        <f>'AdR 1'!K29+'AdR 4'!K30</f>
        <v>3749</v>
      </c>
      <c r="L36" s="251">
        <v>1233</v>
      </c>
      <c r="M36" s="251">
        <v>3637</v>
      </c>
      <c r="N36" s="251">
        <v>11293</v>
      </c>
      <c r="O36" s="251">
        <f>'AdR 1'!O29+'AdR 4'!O30</f>
        <v>17620</v>
      </c>
    </row>
    <row r="37" spans="2:15">
      <c r="B37" s="115" t="s">
        <v>36</v>
      </c>
      <c r="D37" s="116" t="s">
        <v>36</v>
      </c>
      <c r="E37" s="108"/>
      <c r="F37" s="110"/>
      <c r="G37" s="110">
        <f t="shared" ref="G37" si="9">SUM(G30,G31,G34,G36)</f>
        <v>0</v>
      </c>
      <c r="H37" s="127">
        <v>230610</v>
      </c>
      <c r="I37" s="127">
        <v>923712</v>
      </c>
      <c r="J37" s="127">
        <v>1351002</v>
      </c>
      <c r="K37" s="255">
        <f>'AdR 1'!K30+'AdR 4'!K31</f>
        <v>1414363</v>
      </c>
      <c r="L37" s="255">
        <v>271879</v>
      </c>
      <c r="M37" s="255">
        <v>806785</v>
      </c>
      <c r="N37" s="255">
        <v>1222558</v>
      </c>
      <c r="O37" s="255">
        <f>'AdR 1'!O30+'AdR 4'!O31</f>
        <v>1017102</v>
      </c>
    </row>
    <row r="38" spans="2:15">
      <c r="B38" s="128" t="s">
        <v>37</v>
      </c>
      <c r="D38" s="128" t="s">
        <v>37</v>
      </c>
      <c r="E38" s="108"/>
      <c r="F38" s="110"/>
      <c r="G38" s="110"/>
      <c r="H38" s="112">
        <v>-16637</v>
      </c>
      <c r="I38" s="112">
        <v>-208104.18</v>
      </c>
      <c r="J38" s="112">
        <v>-399755</v>
      </c>
      <c r="K38" s="251">
        <f>'AdR 1'!K31+'AdR 4'!K32</f>
        <v>-1853662</v>
      </c>
      <c r="L38" s="251">
        <v>-205632</v>
      </c>
      <c r="M38" s="251">
        <v>-397303</v>
      </c>
      <c r="N38" s="251">
        <v>-676935</v>
      </c>
      <c r="O38" s="251">
        <f>'AdR 1'!O31+'AdR 4'!O32</f>
        <v>-1916838</v>
      </c>
    </row>
    <row r="39" spans="2:15">
      <c r="B39" s="114" t="s">
        <v>38</v>
      </c>
      <c r="D39" s="114" t="s">
        <v>38</v>
      </c>
      <c r="E39" s="108"/>
      <c r="F39" s="110"/>
      <c r="G39" s="110"/>
      <c r="H39" s="112">
        <v>-72808</v>
      </c>
      <c r="I39" s="112">
        <v>-247202</v>
      </c>
      <c r="J39" s="112">
        <v>-336943</v>
      </c>
      <c r="K39" s="251">
        <f>'AdR 1'!K32+'AdR 4'!K33</f>
        <v>151450</v>
      </c>
      <c r="L39" s="251">
        <v>-26335</v>
      </c>
      <c r="M39" s="251">
        <v>-140277</v>
      </c>
      <c r="N39" s="251">
        <v>-189514</v>
      </c>
      <c r="O39" s="251">
        <f>'AdR 1'!O32+'AdR 4'!O33</f>
        <v>315844</v>
      </c>
    </row>
    <row r="40" spans="2:15" ht="15" thickBot="1">
      <c r="B40" s="129" t="s">
        <v>39</v>
      </c>
      <c r="D40" s="130" t="s">
        <v>39</v>
      </c>
      <c r="E40" s="108"/>
      <c r="F40" s="110"/>
      <c r="G40" s="110"/>
      <c r="H40" s="131">
        <v>141165</v>
      </c>
      <c r="I40" s="131">
        <v>468405.82000000007</v>
      </c>
      <c r="J40" s="131">
        <v>614304</v>
      </c>
      <c r="K40" s="256">
        <f>'AdR 1'!K33+'AdR 4'!K34</f>
        <v>-287849</v>
      </c>
      <c r="L40" s="256">
        <v>39912</v>
      </c>
      <c r="M40" s="256">
        <v>269205</v>
      </c>
      <c r="N40" s="256">
        <v>356109</v>
      </c>
      <c r="O40" s="256">
        <f>'AdR 1'!O33+'AdR 4'!O34</f>
        <v>-583892</v>
      </c>
    </row>
    <row r="41" spans="2:15" ht="15" thickTop="1">
      <c r="E41" s="85"/>
      <c r="F41" s="108"/>
      <c r="G41" s="108"/>
      <c r="H41" s="108"/>
      <c r="I41" s="108"/>
      <c r="J41" s="108"/>
      <c r="K41" s="108"/>
      <c r="L41" s="108"/>
      <c r="M41" s="108"/>
      <c r="N41" s="108"/>
      <c r="O41" s="108"/>
    </row>
    <row r="42" spans="2:15" ht="39.950000000000003" customHeight="1">
      <c r="D42" s="87" t="s">
        <v>182</v>
      </c>
      <c r="E42" s="85"/>
      <c r="H42" s="246">
        <v>2021</v>
      </c>
      <c r="I42" s="246">
        <v>2022</v>
      </c>
      <c r="J42" s="246">
        <v>2023</v>
      </c>
      <c r="K42" s="476" t="s">
        <v>1497</v>
      </c>
      <c r="L42" s="257" t="str">
        <f t="shared" ref="L42" si="10">L$6</f>
        <v>1Q25</v>
      </c>
      <c r="M42" s="257" t="s">
        <v>1340</v>
      </c>
      <c r="N42" s="257" t="s">
        <v>1410</v>
      </c>
      <c r="O42" s="246">
        <v>2025</v>
      </c>
    </row>
    <row r="43" spans="2:15">
      <c r="D43" s="3" t="s">
        <v>43</v>
      </c>
      <c r="E43" s="85"/>
      <c r="H43" s="112">
        <v>41180</v>
      </c>
      <c r="I43" s="112">
        <v>60410</v>
      </c>
      <c r="J43" s="112">
        <v>57585</v>
      </c>
      <c r="K43" s="258">
        <f>'AdR 1'!K36+'AdR 4'!K37</f>
        <v>253071</v>
      </c>
      <c r="L43" s="258">
        <v>68443</v>
      </c>
      <c r="M43" s="258">
        <v>101246</v>
      </c>
      <c r="N43" s="258">
        <v>70232</v>
      </c>
      <c r="O43" s="258">
        <f>'AdR 1'!O36+'AdR 4'!O37</f>
        <v>313716</v>
      </c>
    </row>
    <row r="44" spans="2:15">
      <c r="D44" s="3" t="s">
        <v>53</v>
      </c>
      <c r="E44" s="85"/>
      <c r="H44" s="112">
        <v>369911</v>
      </c>
      <c r="I44" s="112">
        <v>578047</v>
      </c>
      <c r="J44" s="112">
        <v>557228</v>
      </c>
      <c r="K44" s="258">
        <f>'AdR 1'!K37+'AdR 4'!K38</f>
        <v>2280661</v>
      </c>
      <c r="L44" s="258">
        <v>664044</v>
      </c>
      <c r="M44" s="258">
        <v>645474</v>
      </c>
      <c r="N44" s="258">
        <v>590464</v>
      </c>
      <c r="O44" s="258">
        <f>'AdR 1'!O37+'AdR 4'!O38</f>
        <v>2324128</v>
      </c>
    </row>
    <row r="45" spans="2:15">
      <c r="D45" s="3" t="s">
        <v>46</v>
      </c>
      <c r="E45" s="85"/>
      <c r="H45" s="112">
        <v>5840</v>
      </c>
      <c r="I45" s="112">
        <v>8074</v>
      </c>
      <c r="J45" s="112">
        <v>4914</v>
      </c>
      <c r="K45" s="258">
        <f>'AdR 1'!K38+'AdR 4'!K39</f>
        <v>19014</v>
      </c>
      <c r="L45" s="258">
        <v>4212</v>
      </c>
      <c r="M45" s="258">
        <v>5336</v>
      </c>
      <c r="N45" s="258">
        <v>4184</v>
      </c>
      <c r="O45" s="258">
        <f>'AdR 1'!O38+'AdR 4'!O39</f>
        <v>19200</v>
      </c>
    </row>
    <row r="46" spans="2:15">
      <c r="D46" s="3" t="s">
        <v>47</v>
      </c>
      <c r="E46" s="85"/>
      <c r="H46" s="112">
        <v>5882</v>
      </c>
      <c r="I46" s="112">
        <v>40748</v>
      </c>
      <c r="J46" s="112">
        <v>49690</v>
      </c>
      <c r="K46" s="258">
        <f>'AdR 1'!K39+'AdR 4'!K40</f>
        <v>209895</v>
      </c>
      <c r="L46" s="258">
        <v>55903</v>
      </c>
      <c r="M46" s="258">
        <v>57553</v>
      </c>
      <c r="N46" s="258">
        <v>58054</v>
      </c>
      <c r="O46" s="258">
        <f>'AdR 1'!O39+'AdR 4'!O40</f>
        <v>231864</v>
      </c>
    </row>
    <row r="47" spans="2:15">
      <c r="D47" s="3" t="s">
        <v>48</v>
      </c>
      <c r="E47" s="85"/>
      <c r="H47" s="112">
        <v>35981</v>
      </c>
      <c r="I47" s="112">
        <v>39672</v>
      </c>
      <c r="J47" s="112">
        <v>42043</v>
      </c>
      <c r="K47" s="258">
        <f>'AdR 1'!K40+'AdR 4'!K41</f>
        <v>119800</v>
      </c>
      <c r="L47" s="258">
        <v>29986</v>
      </c>
      <c r="M47" s="258">
        <v>29144</v>
      </c>
      <c r="N47" s="258">
        <v>30623</v>
      </c>
      <c r="O47" s="258">
        <f>'AdR 1'!O40+'AdR 4'!O41</f>
        <v>119968</v>
      </c>
    </row>
    <row r="48" spans="2:15">
      <c r="D48" s="3" t="s">
        <v>54</v>
      </c>
      <c r="E48" s="85"/>
      <c r="H48" s="112">
        <v>42578</v>
      </c>
      <c r="I48" s="112">
        <v>-27563</v>
      </c>
      <c r="J48" s="112">
        <v>335331</v>
      </c>
      <c r="K48" s="258">
        <f>'AdR 1'!K41+'AdR 4'!K42</f>
        <v>68354</v>
      </c>
      <c r="L48" s="258">
        <v>521853</v>
      </c>
      <c r="M48" s="258">
        <v>98573</v>
      </c>
      <c r="N48" s="258">
        <v>301450</v>
      </c>
      <c r="O48" s="258">
        <f>'AdR 1'!O41+'AdR 4'!O42</f>
        <v>750646</v>
      </c>
    </row>
    <row r="49" spans="4:77">
      <c r="D49" s="3" t="s">
        <v>1408</v>
      </c>
      <c r="E49" s="85"/>
      <c r="H49" s="112">
        <v>5772</v>
      </c>
      <c r="I49" s="112">
        <v>24891</v>
      </c>
      <c r="J49" s="112">
        <v>-16268</v>
      </c>
      <c r="K49" s="258">
        <f>'AdR 1'!K42+'AdR 4'!K43</f>
        <v>33607</v>
      </c>
      <c r="L49" s="258">
        <v>13734</v>
      </c>
      <c r="M49" s="258">
        <v>14573</v>
      </c>
      <c r="N49" s="258">
        <v>12031</v>
      </c>
      <c r="O49" s="258">
        <f>'AdR 1'!O42+'AdR 4'!O43</f>
        <v>39473</v>
      </c>
    </row>
    <row r="50" spans="4:77">
      <c r="D50" s="3" t="s">
        <v>184</v>
      </c>
      <c r="E50" s="85"/>
      <c r="G50" s="259">
        <v>-73560</v>
      </c>
      <c r="H50" s="112">
        <v>37725</v>
      </c>
      <c r="I50" s="112">
        <v>30379</v>
      </c>
      <c r="J50" s="112">
        <v>58593</v>
      </c>
      <c r="K50" s="258">
        <f>'AdR 1'!K43+'AdR 4'!K44</f>
        <v>334279.36595000001</v>
      </c>
      <c r="L50" s="258">
        <v>54106</v>
      </c>
      <c r="M50" s="258">
        <v>60485</v>
      </c>
      <c r="N50" s="258">
        <v>62267.351900000001</v>
      </c>
      <c r="O50" s="258">
        <f>'AdR 1'!O43+'AdR 4'!O44</f>
        <v>355814.08007999999</v>
      </c>
    </row>
    <row r="51" spans="4:77">
      <c r="D51" s="260" t="s">
        <v>228</v>
      </c>
      <c r="E51" s="85"/>
      <c r="H51" s="135">
        <v>544869</v>
      </c>
      <c r="I51" s="135">
        <v>754658</v>
      </c>
      <c r="J51" s="135">
        <v>1089116</v>
      </c>
      <c r="K51" s="261">
        <f>'AdR 1'!K44+'AdR 4'!K45</f>
        <v>3318681.36595</v>
      </c>
      <c r="L51" s="261">
        <v>1412281</v>
      </c>
      <c r="M51" s="261">
        <v>1012384</v>
      </c>
      <c r="N51" s="261">
        <v>1129305.3518999999</v>
      </c>
      <c r="O51" s="261">
        <f>'AdR 1'!O44+'AdR 4'!O45</f>
        <v>4154809.0800799998</v>
      </c>
    </row>
    <row r="52" spans="4:77">
      <c r="D52" s="3" t="s">
        <v>52</v>
      </c>
      <c r="E52" s="85"/>
      <c r="H52" s="112">
        <v>75036</v>
      </c>
      <c r="I52" s="112">
        <v>131462</v>
      </c>
      <c r="J52" s="112">
        <v>159415</v>
      </c>
      <c r="K52" s="258">
        <f>'AdR 1'!K45+'AdR 4'!K46</f>
        <v>587752</v>
      </c>
      <c r="L52" s="258">
        <v>207169</v>
      </c>
      <c r="M52" s="258">
        <v>213834</v>
      </c>
      <c r="N52" s="258">
        <v>219635</v>
      </c>
      <c r="O52" s="258">
        <f>'AdR 1'!O45+'AdR 4'!O46</f>
        <v>688537</v>
      </c>
    </row>
    <row r="53" spans="4:77">
      <c r="D53" s="260" t="s">
        <v>1</v>
      </c>
      <c r="E53" s="85"/>
      <c r="H53" s="135">
        <v>619905</v>
      </c>
      <c r="I53" s="135">
        <v>886120</v>
      </c>
      <c r="J53" s="135">
        <v>1248531</v>
      </c>
      <c r="K53" s="261">
        <f>'AdR 1'!K46+'AdR 4'!K47</f>
        <v>3906433.36595</v>
      </c>
      <c r="L53" s="261">
        <v>1619450</v>
      </c>
      <c r="M53" s="261">
        <v>1226218</v>
      </c>
      <c r="N53" s="261">
        <v>1348940.3518999999</v>
      </c>
      <c r="O53" s="261">
        <f>'AdR 1'!O46+'AdR 4'!O47</f>
        <v>4843346.0800799998</v>
      </c>
    </row>
    <row r="54" spans="4:77">
      <c r="E54" s="85"/>
      <c r="F54" s="108"/>
      <c r="G54" s="108"/>
      <c r="H54" s="108"/>
      <c r="I54" s="108"/>
      <c r="J54" s="108"/>
      <c r="K54" s="108"/>
      <c r="L54" s="108"/>
      <c r="M54" s="108"/>
      <c r="N54" s="108"/>
      <c r="O54" s="108"/>
    </row>
    <row r="55" spans="4:77" ht="39.950000000000003" customHeight="1">
      <c r="D55" s="87" t="s">
        <v>110</v>
      </c>
      <c r="E55" s="85"/>
      <c r="H55" s="246">
        <v>2021</v>
      </c>
      <c r="I55" s="246">
        <v>2022</v>
      </c>
      <c r="J55" s="246">
        <v>2023</v>
      </c>
      <c r="K55" s="477" t="s">
        <v>1497</v>
      </c>
      <c r="L55" s="262" t="str">
        <f t="shared" ref="L55" si="11">L$6</f>
        <v>1Q25</v>
      </c>
      <c r="M55" s="262" t="s">
        <v>1340</v>
      </c>
      <c r="N55" s="262" t="s">
        <v>1410</v>
      </c>
      <c r="O55" s="301">
        <v>2025</v>
      </c>
    </row>
    <row r="56" spans="4:77">
      <c r="D56" s="138" t="s">
        <v>1211</v>
      </c>
      <c r="E56" s="85"/>
      <c r="G56" s="259">
        <v>136870</v>
      </c>
      <c r="H56" s="141">
        <v>870773</v>
      </c>
      <c r="I56" s="141">
        <v>1098758</v>
      </c>
      <c r="J56" s="141">
        <v>1740812</v>
      </c>
      <c r="K56" s="264">
        <f>'AdR 1'!K49+'AdR 4'!K50</f>
        <v>5287717.6775636999</v>
      </c>
      <c r="L56" s="264">
        <v>1883697</v>
      </c>
      <c r="M56" s="264">
        <v>1754832</v>
      </c>
      <c r="N56" s="264">
        <v>1756761.9579700013</v>
      </c>
      <c r="O56" s="264">
        <f>'AdR 1'!O49+'AdR 4'!O50</f>
        <v>5829112.1851000004</v>
      </c>
    </row>
    <row r="57" spans="4:77">
      <c r="D57" s="3" t="s">
        <v>1336</v>
      </c>
      <c r="E57" s="85"/>
      <c r="G57" s="259">
        <v>15972</v>
      </c>
      <c r="H57" s="112">
        <v>633291</v>
      </c>
      <c r="I57" s="112">
        <v>1093577</v>
      </c>
      <c r="J57" s="112">
        <v>1300335</v>
      </c>
      <c r="K57" s="258">
        <f>'AdR 1'!K50+'AdR 4'!K51</f>
        <v>3444410</v>
      </c>
      <c r="L57" s="258">
        <v>1443940</v>
      </c>
      <c r="M57" s="258">
        <v>1322608</v>
      </c>
      <c r="N57" s="258">
        <v>1328523.9034000009</v>
      </c>
      <c r="O57" s="258">
        <f>'AdR 1'!O50+'AdR 4'!O51</f>
        <v>3908583</v>
      </c>
    </row>
    <row r="58" spans="4:77">
      <c r="D58" s="3" t="s">
        <v>1337</v>
      </c>
      <c r="E58" s="85"/>
      <c r="G58" s="259">
        <v>-3937</v>
      </c>
      <c r="H58" s="112">
        <v>333208</v>
      </c>
      <c r="I58" s="112">
        <v>563942</v>
      </c>
      <c r="J58" s="112">
        <v>650097</v>
      </c>
      <c r="K58" s="258">
        <f>'AdR 1'!K51+'AdR 4'!K52</f>
        <v>2572338.7214899999</v>
      </c>
      <c r="L58" s="258">
        <v>692979</v>
      </c>
      <c r="M58" s="258">
        <v>674979</v>
      </c>
      <c r="N58" s="258">
        <v>690819.01304000034</v>
      </c>
      <c r="O58" s="258">
        <f>'AdR 1'!O51+'AdR 4'!O52</f>
        <v>2782713.1851000004</v>
      </c>
    </row>
    <row r="59" spans="4:77">
      <c r="D59" s="155" t="s">
        <v>108</v>
      </c>
      <c r="E59" s="85"/>
      <c r="H59" s="112">
        <v>-95726</v>
      </c>
      <c r="I59" s="112">
        <v>-558761</v>
      </c>
      <c r="J59" s="112">
        <v>-209620</v>
      </c>
      <c r="K59" s="258">
        <f>'AdR 1'!K52+'AdR 4'!K53</f>
        <v>-729031.04392630002</v>
      </c>
      <c r="L59" s="258">
        <v>-253222</v>
      </c>
      <c r="M59" s="258">
        <v>-242755</v>
      </c>
      <c r="N59" s="258">
        <v>-262580.95846999995</v>
      </c>
      <c r="O59" s="258">
        <f>'AdR 1'!O52+'AdR 4'!O53</f>
        <v>-862184</v>
      </c>
    </row>
    <row r="60" spans="4:77">
      <c r="D60" s="266" t="s">
        <v>1465</v>
      </c>
      <c r="E60" s="85"/>
      <c r="H60" s="112">
        <v>-544869</v>
      </c>
      <c r="I60" s="112">
        <v>-754658</v>
      </c>
      <c r="J60" s="112">
        <v>-1089116</v>
      </c>
      <c r="K60" s="268">
        <f>'AdR 1'!K53+'AdR 4'!K54</f>
        <v>-3318681.5159499999</v>
      </c>
      <c r="L60" s="268">
        <v>-1412281</v>
      </c>
      <c r="M60" s="268">
        <v>-1012384</v>
      </c>
      <c r="N60" s="268">
        <v>-1129305.3518999999</v>
      </c>
      <c r="O60" s="268">
        <f>'AdR 1'!O53+'AdR 4'!O54</f>
        <v>-4154809.2300799997</v>
      </c>
    </row>
    <row r="61" spans="4:77">
      <c r="D61" s="149" t="s">
        <v>1209</v>
      </c>
      <c r="E61" s="85"/>
      <c r="H61" s="269">
        <v>325904</v>
      </c>
      <c r="I61" s="269">
        <v>344100</v>
      </c>
      <c r="J61" s="269">
        <v>651696</v>
      </c>
      <c r="K61" s="270">
        <f>'AdR 1'!K54+'AdR 4'!K55</f>
        <v>1969036.1616137</v>
      </c>
      <c r="L61" s="270">
        <v>471416</v>
      </c>
      <c r="M61" s="270">
        <v>742448</v>
      </c>
      <c r="N61" s="270">
        <v>627456.60607000138</v>
      </c>
      <c r="O61" s="270">
        <f>'AdR 1'!O54+'AdR 4'!O55</f>
        <v>1674302.9550200007</v>
      </c>
    </row>
    <row r="62" spans="4:77">
      <c r="D62" s="271" t="s">
        <v>1467</v>
      </c>
      <c r="E62" s="85"/>
      <c r="G62" s="272">
        <f>G38</f>
        <v>0</v>
      </c>
      <c r="H62" s="152">
        <v>0.37426975801959866</v>
      </c>
      <c r="I62" s="152">
        <v>0.31317178122935169</v>
      </c>
      <c r="J62" s="152">
        <v>0.37436322819465856</v>
      </c>
      <c r="K62" s="152">
        <f>'AdR 1'!K55+'AdR 4'!K56</f>
        <v>0.7650049207458588</v>
      </c>
      <c r="L62" s="152">
        <v>0.25026105578551117</v>
      </c>
      <c r="M62" s="152">
        <v>0.42308779415921294</v>
      </c>
      <c r="N62" s="152">
        <v>0.35716654907250439</v>
      </c>
      <c r="O62" s="152">
        <f>'AdR 1'!O55+'AdR 4'!O56</f>
        <v>0.5988870780147596</v>
      </c>
    </row>
    <row r="63" spans="4:77" s="95" customFormat="1" ht="12">
      <c r="D63" s="146" t="s">
        <v>909</v>
      </c>
      <c r="E63" s="97"/>
      <c r="H63" s="95">
        <v>0</v>
      </c>
      <c r="I63" s="95">
        <v>0</v>
      </c>
      <c r="J63" s="95">
        <v>0</v>
      </c>
      <c r="K63" s="258">
        <f>'AdR 1'!K56+'AdR 4'!K57</f>
        <v>1686985.1339799999</v>
      </c>
      <c r="L63" s="258">
        <v>389230</v>
      </c>
      <c r="M63" s="258">
        <v>320861</v>
      </c>
      <c r="N63" s="258">
        <v>405538.87490999995</v>
      </c>
      <c r="O63" s="258">
        <f>'AdR 1'!O56+'AdR 4'!O57</f>
        <v>1598117.9773176434</v>
      </c>
      <c r="AO63" s="132"/>
      <c r="AQ63" s="132"/>
      <c r="AS63" s="132"/>
      <c r="AU63" s="132"/>
      <c r="AW63" s="132"/>
      <c r="AY63" s="132"/>
      <c r="BA63" s="132"/>
      <c r="BC63" s="132"/>
      <c r="BE63" s="132"/>
      <c r="BG63" s="132"/>
      <c r="BI63" s="132"/>
      <c r="BK63" s="132"/>
      <c r="BM63" s="132"/>
      <c r="BO63" s="132"/>
      <c r="BQ63" s="132"/>
      <c r="BS63" s="132"/>
      <c r="BU63" s="132"/>
      <c r="BW63" s="132"/>
      <c r="BY63" s="132"/>
    </row>
    <row r="64" spans="4:77" s="95" customFormat="1" ht="12">
      <c r="D64" s="146" t="s">
        <v>910</v>
      </c>
      <c r="E64" s="97"/>
      <c r="H64" s="95">
        <v>0</v>
      </c>
      <c r="I64" s="95">
        <v>0</v>
      </c>
      <c r="J64" s="95">
        <v>0</v>
      </c>
      <c r="K64" s="258">
        <f>'AdR 1'!K57+'AdR 4'!K58</f>
        <v>-1653907.0333</v>
      </c>
      <c r="L64" s="258">
        <v>-381598</v>
      </c>
      <c r="M64" s="258">
        <v>-314569</v>
      </c>
      <c r="N64" s="258">
        <v>-397587.77920999995</v>
      </c>
      <c r="O64" s="258">
        <f>'AdR 1'!O57+'AdR 4'!O58</f>
        <v>-1566782.3502337681</v>
      </c>
      <c r="AO64" s="132"/>
      <c r="AQ64" s="132"/>
      <c r="AS64" s="132"/>
      <c r="AU64" s="132"/>
      <c r="AW64" s="132"/>
      <c r="AY64" s="132"/>
      <c r="BA64" s="132"/>
      <c r="BC64" s="132"/>
      <c r="BE64" s="132"/>
      <c r="BG64" s="132"/>
      <c r="BI64" s="132"/>
      <c r="BK64" s="132"/>
      <c r="BM64" s="132"/>
      <c r="BO64" s="132"/>
      <c r="BQ64" s="132"/>
      <c r="BS64" s="132"/>
      <c r="BU64" s="132"/>
      <c r="BW64" s="132"/>
      <c r="BY64" s="132"/>
    </row>
    <row r="65" spans="4:16">
      <c r="D65" s="149" t="s">
        <v>913</v>
      </c>
      <c r="E65" s="85"/>
      <c r="H65" s="269">
        <v>325904</v>
      </c>
      <c r="I65" s="269">
        <v>344100</v>
      </c>
      <c r="J65" s="269">
        <v>651696</v>
      </c>
      <c r="K65" s="270">
        <f>'AdR 1'!K58+'AdR 4'!K59</f>
        <v>2002114.2622936999</v>
      </c>
      <c r="L65" s="270">
        <v>479048</v>
      </c>
      <c r="M65" s="270">
        <v>748740</v>
      </c>
      <c r="N65" s="270">
        <v>635407.70177000144</v>
      </c>
      <c r="O65" s="270">
        <f>'AdR 1'!O58+'AdR 4'!O59</f>
        <v>1705638.5821038759</v>
      </c>
    </row>
    <row r="66" spans="4:16">
      <c r="D66" s="271" t="s">
        <v>1454</v>
      </c>
      <c r="E66" s="85"/>
      <c r="G66" s="272"/>
      <c r="H66" s="152">
        <v>0.37426975801959866</v>
      </c>
      <c r="I66" s="152">
        <v>0.31317178122935169</v>
      </c>
      <c r="J66" s="152">
        <v>0.37436322819465856</v>
      </c>
      <c r="K66" s="152">
        <f>'AdR 1'!K59+'AdR 4'!K60</f>
        <v>0.77750125692750438</v>
      </c>
      <c r="L66" s="152">
        <v>0.2543126628114819</v>
      </c>
      <c r="M66" s="152">
        <v>0.42667332257446866</v>
      </c>
      <c r="N66" s="152">
        <v>0.36169254399397222</v>
      </c>
      <c r="O66" s="152">
        <f>'AdR 1'!O59+'AdR 4'!O60</f>
        <v>0.61001526647142379</v>
      </c>
      <c r="P66" s="85"/>
    </row>
    <row r="67" spans="4:16">
      <c r="D67" s="155" t="s">
        <v>57</v>
      </c>
      <c r="E67" s="85"/>
      <c r="G67" s="272">
        <f>G40</f>
        <v>0</v>
      </c>
      <c r="H67" s="132">
        <v>-11592</v>
      </c>
      <c r="I67" s="132">
        <v>-95399.15</v>
      </c>
      <c r="J67" s="132">
        <v>-218605</v>
      </c>
      <c r="K67" s="132">
        <f>'AdR 1'!K60+'AdR 4'!K61</f>
        <v>-1853662</v>
      </c>
      <c r="L67" s="132">
        <v>-205632</v>
      </c>
      <c r="M67" s="132">
        <v>-191671.44870000012</v>
      </c>
      <c r="N67" s="132">
        <v>-279631.56829999993</v>
      </c>
      <c r="O67" s="132">
        <f>'AdR 1'!O60+'AdR 4'!O61</f>
        <v>-1916838</v>
      </c>
    </row>
    <row r="68" spans="4:16">
      <c r="D68" s="155" t="s">
        <v>183</v>
      </c>
      <c r="E68" s="85"/>
      <c r="G68" s="272"/>
      <c r="H68" s="132">
        <v>-81409</v>
      </c>
      <c r="I68" s="132">
        <v>-41185</v>
      </c>
      <c r="J68" s="132">
        <v>-95618</v>
      </c>
      <c r="K68" s="132">
        <f>'AdR 1'!K61+'AdR 4'!K62</f>
        <v>151450</v>
      </c>
      <c r="L68" s="132">
        <v>-26335</v>
      </c>
      <c r="M68" s="132">
        <v>-113941.81791999999</v>
      </c>
      <c r="N68" s="132">
        <v>-49237.212410000036</v>
      </c>
      <c r="O68" s="132">
        <f>'AdR 1'!O61+'AdR 4'!O62</f>
        <v>315844</v>
      </c>
    </row>
    <row r="69" spans="4:16">
      <c r="D69" s="155" t="s">
        <v>52</v>
      </c>
      <c r="E69" s="85"/>
      <c r="G69" s="272"/>
      <c r="H69" s="132">
        <v>-75036</v>
      </c>
      <c r="I69" s="132">
        <v>-131462</v>
      </c>
      <c r="J69" s="132">
        <v>-159415</v>
      </c>
      <c r="K69" s="132">
        <f>'AdR 1'!K62+'AdR 4'!K63</f>
        <v>-587752</v>
      </c>
      <c r="L69" s="132">
        <v>-207169</v>
      </c>
      <c r="M69" s="132">
        <v>-213834</v>
      </c>
      <c r="N69" s="132">
        <v>-219635</v>
      </c>
      <c r="O69" s="132">
        <f>'AdR 1'!O62+'AdR 4'!O63</f>
        <v>-688537</v>
      </c>
    </row>
    <row r="70" spans="4:16">
      <c r="D70" s="273" t="s">
        <v>39</v>
      </c>
      <c r="E70" s="85"/>
      <c r="H70" s="140">
        <v>157867</v>
      </c>
      <c r="I70" s="140">
        <v>76053.850000000006</v>
      </c>
      <c r="J70" s="140">
        <v>178058</v>
      </c>
      <c r="K70" s="274">
        <f>'AdR 1'!K63+'AdR 4'!K64</f>
        <v>-287849.7377063001</v>
      </c>
      <c r="L70" s="274">
        <v>39912</v>
      </c>
      <c r="M70" s="274">
        <v>229292.73337999993</v>
      </c>
      <c r="N70" s="274">
        <v>86903.921060001478</v>
      </c>
      <c r="O70" s="274">
        <f>'AdR 1'!O63+'AdR 4'!O64</f>
        <v>-583892.41789612419</v>
      </c>
    </row>
    <row r="71" spans="4:16">
      <c r="D71" s="154" t="s">
        <v>1466</v>
      </c>
      <c r="E71" s="85"/>
      <c r="F71" s="156"/>
      <c r="H71" s="156"/>
      <c r="I71" s="156"/>
      <c r="J71" s="156"/>
      <c r="K71" s="156"/>
      <c r="L71" s="156"/>
      <c r="M71" s="156"/>
      <c r="N71" s="156"/>
      <c r="O71" s="156"/>
    </row>
    <row r="72" spans="4:16">
      <c r="D72" s="154" t="s">
        <v>1459</v>
      </c>
      <c r="E72" s="85"/>
      <c r="F72" s="156"/>
      <c r="H72" s="156"/>
      <c r="I72" s="156"/>
      <c r="J72" s="156"/>
      <c r="K72" s="156"/>
      <c r="L72" s="156"/>
      <c r="M72" s="156"/>
      <c r="N72" s="156"/>
      <c r="O72" s="156"/>
    </row>
    <row r="73" spans="4:16">
      <c r="E73" s="85"/>
      <c r="F73" s="156"/>
      <c r="H73" s="156"/>
      <c r="I73" s="156"/>
      <c r="J73" s="156"/>
      <c r="K73" s="156"/>
      <c r="L73" s="156"/>
      <c r="M73" s="156"/>
      <c r="N73" s="156"/>
      <c r="O73" s="156"/>
    </row>
    <row r="74" spans="4:16">
      <c r="D74" s="155"/>
      <c r="E74" s="85"/>
      <c r="F74" s="156"/>
      <c r="H74" s="156"/>
      <c r="I74" s="156"/>
      <c r="J74" s="156"/>
      <c r="K74" s="156"/>
      <c r="L74" s="156"/>
      <c r="M74" s="156"/>
      <c r="N74" s="156"/>
      <c r="O74" s="156"/>
    </row>
    <row r="75" spans="4:16" ht="25.5">
      <c r="D75" s="149" t="s">
        <v>1456</v>
      </c>
      <c r="E75" s="85"/>
      <c r="H75" s="246">
        <v>2021</v>
      </c>
      <c r="I75" s="246">
        <v>2022</v>
      </c>
      <c r="J75" s="246">
        <v>2023</v>
      </c>
      <c r="K75" s="470" t="s">
        <v>1497</v>
      </c>
      <c r="L75" s="161" t="str">
        <f t="shared" ref="L75" si="12">L55</f>
        <v>1Q25</v>
      </c>
      <c r="M75" s="161" t="s">
        <v>1340</v>
      </c>
      <c r="N75" s="161" t="s">
        <v>1410</v>
      </c>
      <c r="O75" s="246">
        <f>O55</f>
        <v>2025</v>
      </c>
    </row>
    <row r="76" spans="4:16">
      <c r="D76" s="266" t="s">
        <v>1457</v>
      </c>
      <c r="E76" s="85"/>
      <c r="H76" s="276" t="s">
        <v>178</v>
      </c>
      <c r="I76" s="276">
        <v>1416183</v>
      </c>
      <c r="J76" s="276">
        <v>1954738.1912200004</v>
      </c>
      <c r="K76" s="276">
        <f>'AdR 1'!K69+'AdR 4'!K70</f>
        <v>2002114.2622936999</v>
      </c>
      <c r="L76" s="276">
        <v>2182201</v>
      </c>
      <c r="M76" s="276">
        <v>2449649</v>
      </c>
      <c r="N76" s="276">
        <v>2523417.7017700016</v>
      </c>
      <c r="O76" s="276">
        <f>'AdR 1'!O69+'AdR 4'!O70</f>
        <v>1705638.5821038759</v>
      </c>
    </row>
    <row r="77" spans="4:16">
      <c r="D77" s="266" t="s">
        <v>101</v>
      </c>
      <c r="E77" s="85"/>
      <c r="H77" s="157">
        <v>7169431</v>
      </c>
      <c r="I77" s="157">
        <v>7662531</v>
      </c>
      <c r="J77" s="157">
        <v>8088986</v>
      </c>
      <c r="K77" s="277">
        <f>'AdR 1'!K70+'AdR 4'!K71</f>
        <v>13330289</v>
      </c>
      <c r="L77" s="277">
        <v>13728458</v>
      </c>
      <c r="M77" s="277">
        <v>13882345</v>
      </c>
      <c r="N77" s="277">
        <v>14075878</v>
      </c>
      <c r="O77" s="277">
        <f>'AdR 1'!O70+'AdR 4'!O71</f>
        <v>14540748</v>
      </c>
    </row>
    <row r="78" spans="4:16">
      <c r="D78" s="155" t="s">
        <v>231</v>
      </c>
      <c r="E78" s="85"/>
      <c r="H78" s="158">
        <v>7873174</v>
      </c>
      <c r="I78" s="158">
        <v>7978522</v>
      </c>
      <c r="J78" s="158">
        <v>9310510</v>
      </c>
      <c r="K78" s="278">
        <f>'AdR 1'!K71+'AdR 4'!K72</f>
        <v>15264866</v>
      </c>
      <c r="L78" s="278">
        <v>15306464</v>
      </c>
      <c r="M78" s="278">
        <v>15633313</v>
      </c>
      <c r="N78" s="278">
        <v>15691001</v>
      </c>
      <c r="O78" s="278">
        <f>'AdR 1'!O71+'AdR 4'!O72</f>
        <v>16107588</v>
      </c>
    </row>
    <row r="79" spans="4:16">
      <c r="D79" s="155" t="s">
        <v>160</v>
      </c>
      <c r="E79" s="85"/>
      <c r="H79" s="158">
        <v>-703743</v>
      </c>
      <c r="I79" s="158">
        <v>-315991</v>
      </c>
      <c r="J79" s="158">
        <v>-1221524</v>
      </c>
      <c r="K79" s="278">
        <f>'AdR 1'!K72+'AdR 4'!K73</f>
        <v>-1934577</v>
      </c>
      <c r="L79" s="278">
        <v>-1578006</v>
      </c>
      <c r="M79" s="278">
        <v>-1750968</v>
      </c>
      <c r="N79" s="278">
        <v>-1615123</v>
      </c>
      <c r="O79" s="278">
        <f>'AdR 1'!O72+'AdR 4'!O73</f>
        <v>-1566840</v>
      </c>
    </row>
    <row r="80" spans="4:16">
      <c r="D80" s="273" t="s">
        <v>56</v>
      </c>
      <c r="E80" s="85"/>
      <c r="H80" s="159" t="s">
        <v>178</v>
      </c>
      <c r="I80" s="159">
        <v>5.4106926859028812</v>
      </c>
      <c r="J80" s="159">
        <v>4.1381429166999926</v>
      </c>
      <c r="K80" s="279">
        <f>K77/K76</f>
        <v>6.6581060087591117</v>
      </c>
      <c r="L80" s="279">
        <v>6.2911060896773483</v>
      </c>
      <c r="M80" s="279">
        <v>5.6670751605638197</v>
      </c>
      <c r="N80" s="279">
        <v>5.5781006807262834</v>
      </c>
      <c r="O80" s="279">
        <f>O77/O76</f>
        <v>8.5251049973695103</v>
      </c>
    </row>
    <row r="81" spans="4:47">
      <c r="D81" s="275" t="s">
        <v>1458</v>
      </c>
      <c r="E81" s="85"/>
    </row>
    <row r="82" spans="4:47">
      <c r="E82" s="85"/>
    </row>
    <row r="83" spans="4:47">
      <c r="E83" s="85"/>
    </row>
    <row r="84" spans="4:47" ht="25.5">
      <c r="D84" s="160" t="s">
        <v>95</v>
      </c>
      <c r="E84" s="161">
        <f t="shared" ref="E84" si="13">E37</f>
        <v>0</v>
      </c>
      <c r="H84" s="482">
        <f>'Águas do Rio Consolidated'!H55</f>
        <v>2021</v>
      </c>
      <c r="I84" s="482">
        <v>2022</v>
      </c>
      <c r="J84" s="482">
        <v>2023</v>
      </c>
      <c r="K84" s="471" t="str">
        <f>K75</f>
        <v>2024 - restatement</v>
      </c>
      <c r="L84" s="280" t="str">
        <f>L75</f>
        <v>1Q25</v>
      </c>
      <c r="M84" s="280" t="s">
        <v>1340</v>
      </c>
      <c r="N84" s="280" t="s">
        <v>1410</v>
      </c>
      <c r="O84" s="482">
        <f>O75</f>
        <v>2025</v>
      </c>
    </row>
    <row r="85" spans="4:47">
      <c r="D85" s="155" t="s">
        <v>96</v>
      </c>
      <c r="E85" s="108"/>
      <c r="H85" s="132">
        <v>148805</v>
      </c>
      <c r="I85" s="132">
        <v>7978522</v>
      </c>
      <c r="J85" s="132">
        <v>131292</v>
      </c>
      <c r="K85" s="132">
        <f>'AdR 1'!K78+'AdR 4'!K79</f>
        <v>237193</v>
      </c>
      <c r="L85" s="132">
        <v>161070</v>
      </c>
      <c r="M85" s="132">
        <v>232277</v>
      </c>
      <c r="N85" s="132">
        <v>185113</v>
      </c>
      <c r="O85" s="132">
        <f>'AdR 1'!O78+'AdR 4'!O79</f>
        <v>256662</v>
      </c>
    </row>
    <row r="86" spans="4:47">
      <c r="D86" s="155" t="s">
        <v>97</v>
      </c>
      <c r="E86" s="108"/>
      <c r="H86" s="132">
        <v>7724370</v>
      </c>
      <c r="I86" s="132" t="s">
        <v>159</v>
      </c>
      <c r="J86" s="132">
        <v>9179218</v>
      </c>
      <c r="K86" s="132">
        <f>'AdR 1'!K79+'AdR 4'!K80</f>
        <v>15027673</v>
      </c>
      <c r="L86" s="132">
        <v>15145394</v>
      </c>
      <c r="M86" s="132">
        <v>15401036</v>
      </c>
      <c r="N86" s="132">
        <v>15505888</v>
      </c>
      <c r="O86" s="132">
        <f>'AdR 1'!O79+'AdR 4'!O80</f>
        <v>15850926</v>
      </c>
    </row>
    <row r="87" spans="4:47" ht="15">
      <c r="D87" s="304" t="s">
        <v>99</v>
      </c>
      <c r="E87" s="283"/>
      <c r="H87" s="166">
        <v>7873175</v>
      </c>
      <c r="I87" s="166">
        <v>7978522</v>
      </c>
      <c r="J87" s="166">
        <v>9310510</v>
      </c>
      <c r="K87" s="166">
        <f>'AdR 1'!K80+'AdR 4'!K81</f>
        <v>15264866</v>
      </c>
      <c r="L87" s="166">
        <v>15306464</v>
      </c>
      <c r="M87" s="166">
        <v>15633313</v>
      </c>
      <c r="N87" s="166">
        <v>15691001</v>
      </c>
      <c r="O87" s="166">
        <f>'AdR 1'!O80+'AdR 4'!O81</f>
        <v>16107588</v>
      </c>
    </row>
    <row r="88" spans="4:47">
      <c r="D88" s="155" t="s">
        <v>100</v>
      </c>
      <c r="E88" s="101"/>
      <c r="H88" s="168">
        <v>-20704</v>
      </c>
      <c r="I88" s="168">
        <v>-123359</v>
      </c>
      <c r="J88" s="168">
        <v>-173000</v>
      </c>
      <c r="K88" s="244">
        <f>'AdR 1'!K81+'AdR 4'!K82</f>
        <v>-117422</v>
      </c>
      <c r="L88" s="132">
        <v>-91188</v>
      </c>
      <c r="M88" s="132">
        <v>-153814</v>
      </c>
      <c r="N88" s="132">
        <v>-106901</v>
      </c>
      <c r="O88" s="132">
        <f>'AdR 1'!O81+'AdR 4'!O82</f>
        <v>-164729</v>
      </c>
    </row>
    <row r="89" spans="4:47">
      <c r="D89" s="155" t="s">
        <v>114</v>
      </c>
      <c r="E89" s="108"/>
      <c r="H89" s="168">
        <v>-683039</v>
      </c>
      <c r="I89" s="168">
        <v>-192632</v>
      </c>
      <c r="J89" s="168">
        <v>-786684</v>
      </c>
      <c r="K89" s="244">
        <f>'AdR 1'!K82+'AdR 4'!K83</f>
        <v>-1116678</v>
      </c>
      <c r="L89" s="132">
        <v>-830895</v>
      </c>
      <c r="M89" s="132">
        <v>-857804</v>
      </c>
      <c r="N89" s="132">
        <v>-588731</v>
      </c>
      <c r="O89" s="132">
        <f>'AdR 1'!O82+'AdR 4'!O83</f>
        <v>-419426</v>
      </c>
    </row>
    <row r="90" spans="4:47">
      <c r="D90" s="155" t="s">
        <v>116</v>
      </c>
      <c r="E90" s="108"/>
      <c r="H90" s="168">
        <v>0</v>
      </c>
      <c r="I90" s="168" t="s">
        <v>159</v>
      </c>
      <c r="J90" s="168">
        <v>-261840</v>
      </c>
      <c r="K90" s="244">
        <f>'AdR 1'!K83+'AdR 4'!K84</f>
        <v>-700477</v>
      </c>
      <c r="L90" s="132">
        <v>-655923</v>
      </c>
      <c r="M90" s="132">
        <v>-739350</v>
      </c>
      <c r="N90" s="132">
        <v>-919491</v>
      </c>
      <c r="O90" s="132">
        <f>'AdR 1'!O83+'AdR 4'!O84</f>
        <v>-982685</v>
      </c>
    </row>
    <row r="91" spans="4:47" ht="15">
      <c r="D91" s="305" t="s">
        <v>101</v>
      </c>
      <c r="E91" s="285"/>
      <c r="H91" s="171">
        <v>7169432</v>
      </c>
      <c r="I91" s="171">
        <v>7662531</v>
      </c>
      <c r="J91" s="171">
        <v>8088986</v>
      </c>
      <c r="K91" s="171">
        <f>'AdR 1'!K84+'AdR 4'!K85</f>
        <v>13330289</v>
      </c>
      <c r="L91" s="171">
        <v>13728458</v>
      </c>
      <c r="M91" s="171">
        <v>13882345</v>
      </c>
      <c r="N91" s="171">
        <v>14075878</v>
      </c>
      <c r="O91" s="171">
        <f>'AdR 1'!O84+'AdR 4'!O85</f>
        <v>14540748</v>
      </c>
    </row>
    <row r="92" spans="4:47">
      <c r="E92" s="85"/>
      <c r="K92" s="272"/>
      <c r="L92" s="272"/>
      <c r="M92" s="272"/>
      <c r="N92" s="272"/>
      <c r="O92" s="272"/>
    </row>
    <row r="93" spans="4:47" ht="15">
      <c r="D93" s="475"/>
      <c r="E93" s="474"/>
      <c r="F93" s="475"/>
      <c r="G93" s="475"/>
      <c r="H93"/>
      <c r="AU93" s="475" t="s">
        <v>1503</v>
      </c>
    </row>
    <row r="94" spans="4:47">
      <c r="E94" s="85"/>
    </row>
    <row r="95" spans="4:47" ht="39.950000000000003" customHeight="1">
      <c r="D95" s="286"/>
      <c r="H95" s="287"/>
      <c r="I95" s="287"/>
      <c r="J95" s="287"/>
      <c r="K95" s="287"/>
      <c r="L95" s="287"/>
      <c r="M95" s="287"/>
      <c r="N95" s="287"/>
      <c r="O95" s="287"/>
    </row>
    <row r="96" spans="4:47">
      <c r="D96" s="196"/>
      <c r="F96" s="108"/>
      <c r="G96" s="108"/>
      <c r="H96" s="288"/>
      <c r="I96" s="288"/>
      <c r="J96" s="288"/>
      <c r="K96" s="289"/>
      <c r="L96" s="289"/>
      <c r="M96" s="289"/>
      <c r="N96" s="289"/>
      <c r="O96" s="289"/>
    </row>
    <row r="97" spans="4:15">
      <c r="D97" s="196"/>
      <c r="F97" s="108"/>
      <c r="G97" s="108"/>
      <c r="H97" s="288"/>
      <c r="I97" s="288"/>
      <c r="J97" s="288"/>
      <c r="K97" s="289"/>
      <c r="L97" s="289"/>
      <c r="M97" s="289"/>
      <c r="N97" s="289"/>
      <c r="O97" s="289"/>
    </row>
    <row r="98" spans="4:15">
      <c r="D98" s="111"/>
      <c r="F98" s="108"/>
      <c r="G98" s="108"/>
      <c r="H98" s="231"/>
      <c r="I98" s="231"/>
      <c r="J98" s="231"/>
      <c r="K98" s="290"/>
      <c r="L98" s="290"/>
      <c r="M98" s="290"/>
      <c r="N98" s="290"/>
      <c r="O98" s="290"/>
    </row>
    <row r="99" spans="4:15">
      <c r="D99" s="111"/>
      <c r="F99" s="108"/>
      <c r="G99" s="108"/>
      <c r="H99" s="231"/>
      <c r="I99" s="231"/>
      <c r="J99" s="231"/>
      <c r="K99" s="290"/>
      <c r="L99" s="290"/>
      <c r="M99" s="290"/>
      <c r="N99" s="290"/>
      <c r="O99" s="290"/>
    </row>
    <row r="100" spans="4:15">
      <c r="D100" s="111"/>
      <c r="F100" s="108"/>
      <c r="G100" s="108"/>
      <c r="H100" s="231"/>
      <c r="I100" s="231"/>
      <c r="J100" s="231"/>
      <c r="K100" s="290"/>
      <c r="L100" s="290"/>
      <c r="M100" s="290"/>
      <c r="N100" s="290"/>
      <c r="O100" s="290"/>
    </row>
    <row r="101" spans="4:15">
      <c r="D101" s="111"/>
      <c r="F101" s="108"/>
      <c r="G101" s="108"/>
      <c r="H101" s="231"/>
      <c r="I101" s="231"/>
      <c r="J101" s="231"/>
      <c r="K101" s="290"/>
      <c r="L101" s="290"/>
      <c r="M101" s="290"/>
      <c r="N101" s="290"/>
      <c r="O101" s="290"/>
    </row>
    <row r="102" spans="4:15">
      <c r="D102" s="111"/>
      <c r="F102" s="108"/>
      <c r="G102" s="108"/>
      <c r="H102" s="231"/>
      <c r="I102" s="231"/>
      <c r="J102" s="231"/>
      <c r="K102" s="290"/>
      <c r="L102" s="290"/>
      <c r="M102" s="290"/>
      <c r="N102" s="290"/>
      <c r="O102" s="290"/>
    </row>
    <row r="103" spans="4:15">
      <c r="D103" s="111"/>
      <c r="F103" s="108"/>
      <c r="G103" s="108"/>
      <c r="H103" s="231"/>
      <c r="I103" s="231"/>
      <c r="J103" s="231"/>
      <c r="K103" s="290"/>
      <c r="L103" s="290"/>
      <c r="M103" s="290"/>
      <c r="N103" s="290"/>
      <c r="O103" s="290"/>
    </row>
    <row r="104" spans="4:15">
      <c r="D104" s="111"/>
      <c r="F104" s="108"/>
      <c r="G104" s="108"/>
      <c r="H104" s="231"/>
      <c r="I104" s="231"/>
      <c r="J104" s="231"/>
      <c r="K104" s="290"/>
      <c r="L104" s="290"/>
      <c r="M104" s="290"/>
      <c r="N104" s="290"/>
      <c r="O104" s="290"/>
    </row>
    <row r="105" spans="4:15">
      <c r="D105" s="111"/>
      <c r="F105" s="108"/>
      <c r="G105" s="108"/>
      <c r="H105" s="231"/>
      <c r="I105" s="231"/>
      <c r="J105" s="231"/>
      <c r="K105" s="290"/>
      <c r="L105" s="290"/>
      <c r="M105" s="290"/>
      <c r="N105" s="290"/>
      <c r="O105" s="290"/>
    </row>
    <row r="106" spans="4:15">
      <c r="D106" s="111"/>
      <c r="F106" s="108"/>
      <c r="G106" s="108"/>
      <c r="H106" s="231"/>
      <c r="I106" s="231"/>
      <c r="J106" s="231"/>
      <c r="K106" s="290"/>
      <c r="L106" s="290"/>
      <c r="M106" s="290"/>
      <c r="N106" s="290"/>
      <c r="O106" s="290"/>
    </row>
    <row r="107" spans="4:15">
      <c r="D107" s="111"/>
      <c r="F107" s="108"/>
      <c r="G107" s="108"/>
      <c r="H107" s="231"/>
      <c r="I107" s="231"/>
      <c r="J107" s="231"/>
      <c r="K107" s="290"/>
      <c r="L107" s="290"/>
      <c r="M107" s="290"/>
      <c r="N107" s="290"/>
      <c r="O107" s="290"/>
    </row>
    <row r="108" spans="4:15">
      <c r="D108" s="111"/>
      <c r="F108" s="108"/>
      <c r="G108" s="108"/>
      <c r="H108" s="231"/>
      <c r="I108" s="231"/>
      <c r="J108" s="231"/>
      <c r="K108" s="290"/>
      <c r="L108" s="290"/>
      <c r="M108" s="290"/>
      <c r="N108" s="290"/>
      <c r="O108" s="290"/>
    </row>
    <row r="109" spans="4:15">
      <c r="D109" s="111"/>
      <c r="F109" s="108"/>
      <c r="G109" s="108"/>
      <c r="H109" s="231"/>
      <c r="I109" s="231"/>
      <c r="J109" s="231"/>
      <c r="K109" s="290"/>
      <c r="L109" s="290"/>
      <c r="M109" s="290"/>
      <c r="N109" s="290"/>
      <c r="O109" s="290"/>
    </row>
    <row r="110" spans="4:15">
      <c r="D110" s="111"/>
      <c r="F110" s="108"/>
      <c r="G110" s="108"/>
      <c r="H110" s="231"/>
      <c r="I110" s="231"/>
      <c r="J110" s="231"/>
      <c r="K110" s="290"/>
      <c r="L110" s="290"/>
      <c r="M110" s="290"/>
      <c r="N110" s="290"/>
      <c r="O110" s="290"/>
    </row>
    <row r="111" spans="4:15">
      <c r="D111" s="196"/>
      <c r="F111" s="108"/>
      <c r="G111" s="108"/>
      <c r="H111" s="288"/>
      <c r="I111" s="288"/>
      <c r="J111" s="288"/>
      <c r="K111" s="289"/>
      <c r="L111" s="289"/>
      <c r="M111" s="289"/>
      <c r="N111" s="289"/>
      <c r="O111" s="289"/>
    </row>
    <row r="112" spans="4:15">
      <c r="D112" s="111"/>
      <c r="F112" s="108"/>
      <c r="G112" s="108"/>
      <c r="H112" s="231"/>
      <c r="I112" s="231"/>
      <c r="J112" s="231"/>
      <c r="K112" s="290"/>
      <c r="L112" s="290"/>
      <c r="M112" s="290"/>
      <c r="N112" s="290"/>
      <c r="O112" s="290"/>
    </row>
    <row r="113" spans="4:15">
      <c r="D113" s="111"/>
      <c r="F113" s="108"/>
      <c r="G113" s="108"/>
      <c r="H113" s="231"/>
      <c r="I113" s="231"/>
      <c r="J113" s="231"/>
      <c r="K113" s="290"/>
      <c r="L113" s="290"/>
      <c r="M113" s="290"/>
      <c r="N113" s="290"/>
      <c r="O113" s="290"/>
    </row>
    <row r="114" spans="4:15">
      <c r="D114" s="111"/>
      <c r="F114" s="108"/>
      <c r="G114" s="108"/>
      <c r="H114" s="231"/>
      <c r="I114" s="231"/>
      <c r="J114" s="231"/>
      <c r="K114" s="290"/>
      <c r="L114" s="290"/>
      <c r="M114" s="290"/>
      <c r="N114" s="290"/>
      <c r="O114" s="290"/>
    </row>
    <row r="115" spans="4:15">
      <c r="D115" s="111"/>
      <c r="F115" s="108"/>
      <c r="G115" s="108"/>
      <c r="H115" s="231"/>
      <c r="I115" s="231"/>
      <c r="J115" s="231"/>
      <c r="K115" s="290"/>
      <c r="L115" s="290"/>
      <c r="M115" s="290"/>
      <c r="N115" s="290"/>
      <c r="O115" s="290"/>
    </row>
    <row r="116" spans="4:15">
      <c r="D116" s="111"/>
      <c r="F116" s="108"/>
      <c r="G116" s="108"/>
      <c r="H116" s="231"/>
      <c r="I116" s="231"/>
      <c r="J116" s="231"/>
      <c r="K116" s="290"/>
      <c r="L116" s="290"/>
      <c r="M116" s="290"/>
      <c r="N116" s="290"/>
      <c r="O116" s="290"/>
    </row>
    <row r="117" spans="4:15">
      <c r="D117" s="111"/>
      <c r="F117" s="108"/>
      <c r="G117" s="108"/>
      <c r="H117" s="231"/>
      <c r="I117" s="231"/>
      <c r="J117" s="231"/>
      <c r="K117" s="290"/>
      <c r="L117" s="290"/>
      <c r="M117" s="290"/>
      <c r="N117" s="290"/>
      <c r="O117" s="290"/>
    </row>
    <row r="118" spans="4:15">
      <c r="D118" s="111"/>
      <c r="F118" s="108"/>
      <c r="G118" s="108"/>
      <c r="H118" s="231"/>
      <c r="I118" s="231"/>
      <c r="J118" s="231"/>
      <c r="K118" s="290"/>
      <c r="L118" s="290"/>
      <c r="M118" s="290"/>
      <c r="N118" s="290"/>
      <c r="O118" s="290"/>
    </row>
    <row r="119" spans="4:15">
      <c r="D119" s="111"/>
      <c r="F119" s="108"/>
      <c r="G119" s="108"/>
      <c r="H119" s="231"/>
      <c r="I119" s="231"/>
      <c r="J119" s="231"/>
      <c r="K119" s="290"/>
      <c r="L119" s="290"/>
      <c r="M119" s="290"/>
      <c r="N119" s="290"/>
      <c r="O119" s="290"/>
    </row>
    <row r="120" spans="4:15">
      <c r="D120" s="111"/>
      <c r="F120" s="108"/>
      <c r="G120" s="108"/>
      <c r="H120" s="231"/>
      <c r="I120" s="231"/>
      <c r="J120" s="231"/>
      <c r="K120" s="290"/>
      <c r="L120" s="290"/>
      <c r="M120" s="290"/>
      <c r="N120" s="290"/>
      <c r="O120" s="290"/>
    </row>
    <row r="121" spans="4:15">
      <c r="D121" s="111"/>
      <c r="F121" s="108"/>
      <c r="G121" s="108"/>
      <c r="H121" s="231"/>
      <c r="I121" s="231"/>
      <c r="J121" s="231"/>
      <c r="K121" s="290"/>
      <c r="L121" s="290"/>
      <c r="M121" s="290"/>
      <c r="N121" s="290"/>
      <c r="O121" s="290"/>
    </row>
    <row r="122" spans="4:15">
      <c r="D122" s="111"/>
      <c r="F122" s="108"/>
      <c r="G122" s="108"/>
      <c r="H122" s="231"/>
      <c r="I122" s="231"/>
      <c r="J122" s="231"/>
      <c r="K122" s="290"/>
      <c r="L122" s="290"/>
      <c r="M122" s="290"/>
      <c r="N122" s="290"/>
      <c r="O122" s="290"/>
    </row>
    <row r="123" spans="4:15">
      <c r="D123" s="111"/>
      <c r="F123" s="108"/>
      <c r="G123" s="108"/>
      <c r="H123" s="231"/>
      <c r="I123" s="231"/>
      <c r="J123" s="231"/>
      <c r="K123" s="290"/>
      <c r="L123" s="290"/>
      <c r="M123" s="290"/>
      <c r="N123" s="290"/>
      <c r="O123" s="290"/>
    </row>
    <row r="124" spans="4:15">
      <c r="D124" s="111"/>
      <c r="F124" s="108"/>
      <c r="G124" s="108"/>
      <c r="H124" s="231"/>
      <c r="I124" s="231"/>
      <c r="J124" s="231"/>
      <c r="K124" s="290"/>
      <c r="L124" s="290"/>
      <c r="M124" s="290"/>
      <c r="N124" s="290"/>
      <c r="O124" s="290"/>
    </row>
    <row r="125" spans="4:15">
      <c r="D125" s="111"/>
      <c r="F125" s="108"/>
      <c r="G125" s="108"/>
      <c r="H125" s="231"/>
      <c r="I125" s="231"/>
      <c r="J125" s="231"/>
      <c r="K125" s="290"/>
      <c r="L125" s="290"/>
      <c r="M125" s="290"/>
      <c r="N125" s="290"/>
      <c r="O125" s="290"/>
    </row>
    <row r="126" spans="4:15">
      <c r="D126" s="111"/>
      <c r="F126" s="108"/>
      <c r="G126" s="108"/>
      <c r="H126" s="231"/>
      <c r="I126" s="231"/>
      <c r="J126" s="231"/>
      <c r="K126" s="290"/>
      <c r="L126" s="290"/>
      <c r="M126" s="290"/>
      <c r="N126" s="290"/>
      <c r="O126" s="290"/>
    </row>
    <row r="127" spans="4:15">
      <c r="D127" s="111"/>
      <c r="F127" s="108"/>
      <c r="G127" s="108"/>
      <c r="H127" s="231"/>
      <c r="I127" s="231"/>
      <c r="J127" s="231"/>
      <c r="K127" s="290"/>
      <c r="L127" s="290"/>
      <c r="M127" s="290"/>
      <c r="N127" s="290"/>
      <c r="O127" s="290"/>
    </row>
    <row r="128" spans="4:15">
      <c r="D128" s="111"/>
      <c r="F128" s="108"/>
      <c r="G128" s="108"/>
      <c r="H128" s="231"/>
      <c r="I128" s="231"/>
      <c r="J128" s="231"/>
      <c r="K128" s="290"/>
      <c r="L128" s="290"/>
      <c r="M128" s="290"/>
      <c r="N128" s="290"/>
      <c r="O128" s="290"/>
    </row>
    <row r="129" spans="4:15">
      <c r="D129" s="111"/>
      <c r="F129" s="108"/>
      <c r="G129" s="108"/>
      <c r="H129" s="231"/>
      <c r="I129" s="231"/>
      <c r="J129" s="231"/>
      <c r="K129" s="290"/>
      <c r="L129" s="290"/>
      <c r="M129" s="290"/>
      <c r="N129" s="290"/>
      <c r="O129" s="290"/>
    </row>
    <row r="130" spans="4:15">
      <c r="D130" s="196"/>
      <c r="F130" s="108"/>
      <c r="G130" s="108"/>
      <c r="H130" s="288"/>
      <c r="I130" s="288"/>
      <c r="J130" s="288"/>
      <c r="K130" s="289"/>
      <c r="L130" s="289"/>
      <c r="M130" s="289"/>
      <c r="N130" s="289"/>
      <c r="O130" s="289"/>
    </row>
    <row r="131" spans="4:15">
      <c r="D131" s="196"/>
      <c r="F131" s="108"/>
      <c r="G131" s="108"/>
      <c r="H131" s="288"/>
      <c r="I131" s="288"/>
      <c r="J131" s="288"/>
      <c r="K131" s="289"/>
      <c r="L131" s="289"/>
      <c r="M131" s="289"/>
      <c r="N131" s="289"/>
      <c r="O131" s="289"/>
    </row>
    <row r="132" spans="4:15">
      <c r="D132" s="111"/>
      <c r="F132" s="108"/>
      <c r="G132" s="108"/>
      <c r="H132" s="231"/>
      <c r="I132" s="231"/>
      <c r="J132" s="231"/>
      <c r="K132" s="290"/>
      <c r="L132" s="290"/>
      <c r="M132" s="290"/>
      <c r="N132" s="290"/>
      <c r="O132" s="290"/>
    </row>
    <row r="133" spans="4:15">
      <c r="D133" s="111"/>
      <c r="F133" s="108"/>
      <c r="G133" s="108"/>
      <c r="H133" s="231"/>
      <c r="I133" s="231"/>
      <c r="J133" s="231"/>
      <c r="K133" s="290"/>
      <c r="L133" s="290"/>
      <c r="M133" s="290"/>
      <c r="N133" s="290"/>
      <c r="O133" s="290"/>
    </row>
    <row r="134" spans="4:15">
      <c r="D134" s="111"/>
      <c r="F134" s="108"/>
      <c r="G134" s="108"/>
      <c r="H134" s="231"/>
      <c r="I134" s="231"/>
      <c r="J134" s="231"/>
      <c r="K134" s="290"/>
      <c r="L134" s="290"/>
      <c r="M134" s="290"/>
      <c r="N134" s="290"/>
      <c r="O134" s="290"/>
    </row>
    <row r="135" spans="4:15">
      <c r="D135" s="111"/>
      <c r="F135" s="108"/>
      <c r="G135" s="108"/>
      <c r="H135" s="231"/>
      <c r="I135" s="231"/>
      <c r="J135" s="231"/>
      <c r="K135" s="290"/>
      <c r="L135" s="290"/>
      <c r="M135" s="290"/>
      <c r="N135" s="290"/>
      <c r="O135" s="290"/>
    </row>
    <row r="136" spans="4:15">
      <c r="D136" s="111"/>
      <c r="F136" s="108"/>
      <c r="G136" s="108"/>
      <c r="H136" s="231"/>
      <c r="I136" s="231"/>
      <c r="J136" s="231"/>
      <c r="K136" s="290"/>
      <c r="L136" s="290"/>
      <c r="M136" s="290"/>
      <c r="N136" s="290"/>
      <c r="O136" s="290"/>
    </row>
    <row r="137" spans="4:15">
      <c r="D137" s="111"/>
      <c r="F137" s="108"/>
      <c r="G137" s="108"/>
      <c r="H137" s="231"/>
      <c r="I137" s="231"/>
      <c r="J137" s="231"/>
      <c r="K137" s="290"/>
      <c r="L137" s="290"/>
      <c r="M137" s="290"/>
      <c r="N137" s="290"/>
      <c r="O137" s="290"/>
    </row>
    <row r="138" spans="4:15">
      <c r="D138" s="111"/>
      <c r="F138" s="108"/>
      <c r="G138" s="108"/>
      <c r="H138" s="231"/>
      <c r="I138" s="231"/>
      <c r="J138" s="231"/>
      <c r="K138" s="290"/>
      <c r="L138" s="290"/>
      <c r="M138" s="290"/>
      <c r="N138" s="290"/>
      <c r="O138" s="290"/>
    </row>
    <row r="139" spans="4:15">
      <c r="D139" s="111"/>
      <c r="F139" s="108"/>
      <c r="G139" s="108"/>
      <c r="H139" s="231"/>
      <c r="I139" s="231"/>
      <c r="J139" s="231"/>
      <c r="K139" s="290"/>
      <c r="L139" s="290"/>
      <c r="M139" s="290"/>
      <c r="N139" s="290"/>
      <c r="O139" s="290"/>
    </row>
    <row r="140" spans="4:15">
      <c r="D140" s="111"/>
      <c r="F140" s="108"/>
      <c r="G140" s="108"/>
      <c r="H140" s="231"/>
      <c r="I140" s="231"/>
      <c r="J140" s="231"/>
      <c r="K140" s="290"/>
      <c r="L140" s="290"/>
      <c r="M140" s="290"/>
      <c r="N140" s="290"/>
      <c r="O140" s="290"/>
    </row>
    <row r="141" spans="4:15">
      <c r="D141" s="111"/>
      <c r="F141" s="108"/>
      <c r="G141" s="108"/>
      <c r="H141" s="231"/>
      <c r="I141" s="231"/>
      <c r="J141" s="231"/>
      <c r="K141" s="290"/>
      <c r="L141" s="290"/>
      <c r="M141" s="290"/>
      <c r="N141" s="290"/>
      <c r="O141" s="290"/>
    </row>
    <row r="142" spans="4:15">
      <c r="D142" s="111"/>
      <c r="F142" s="108"/>
      <c r="G142" s="108"/>
      <c r="H142" s="231"/>
      <c r="I142" s="231"/>
      <c r="J142" s="231"/>
      <c r="K142" s="290"/>
      <c r="L142" s="290"/>
      <c r="M142" s="290"/>
      <c r="N142" s="290"/>
      <c r="O142" s="290"/>
    </row>
    <row r="143" spans="4:15">
      <c r="D143" s="196"/>
      <c r="F143" s="108"/>
      <c r="G143" s="108"/>
      <c r="H143" s="288"/>
      <c r="I143" s="288"/>
      <c r="J143" s="288"/>
      <c r="K143" s="289"/>
      <c r="L143" s="289"/>
      <c r="M143" s="289"/>
      <c r="N143" s="289"/>
      <c r="O143" s="289"/>
    </row>
    <row r="144" spans="4:15">
      <c r="D144" s="111"/>
      <c r="F144" s="108"/>
      <c r="G144" s="108"/>
      <c r="H144" s="231"/>
      <c r="I144" s="231"/>
      <c r="J144" s="231"/>
      <c r="K144" s="290"/>
      <c r="L144" s="290"/>
      <c r="M144" s="290"/>
      <c r="N144" s="290"/>
      <c r="O144" s="290"/>
    </row>
    <row r="145" spans="4:15">
      <c r="D145" s="111"/>
      <c r="F145" s="108"/>
      <c r="G145" s="108"/>
      <c r="H145" s="231"/>
      <c r="I145" s="231"/>
      <c r="J145" s="231"/>
      <c r="K145" s="290"/>
      <c r="L145" s="290"/>
      <c r="M145" s="290"/>
      <c r="N145" s="290"/>
      <c r="O145" s="290"/>
    </row>
    <row r="146" spans="4:15">
      <c r="D146" s="111"/>
      <c r="F146" s="108"/>
      <c r="G146" s="108"/>
      <c r="H146" s="231"/>
      <c r="I146" s="231"/>
      <c r="J146" s="231"/>
      <c r="K146" s="290"/>
      <c r="L146" s="290"/>
      <c r="M146" s="290"/>
      <c r="N146" s="290"/>
      <c r="O146" s="290"/>
    </row>
    <row r="147" spans="4:15">
      <c r="D147" s="111"/>
      <c r="F147" s="108"/>
      <c r="G147" s="108"/>
      <c r="H147" s="231"/>
      <c r="I147" s="231"/>
      <c r="J147" s="231"/>
      <c r="K147" s="290"/>
      <c r="L147" s="290"/>
      <c r="M147" s="290"/>
      <c r="N147" s="290"/>
      <c r="O147" s="290"/>
    </row>
    <row r="148" spans="4:15">
      <c r="D148" s="111"/>
      <c r="F148" s="108"/>
      <c r="G148" s="108"/>
      <c r="H148" s="231"/>
      <c r="I148" s="231"/>
      <c r="J148" s="231"/>
      <c r="K148" s="290"/>
      <c r="L148" s="290"/>
      <c r="M148" s="290"/>
      <c r="N148" s="290"/>
      <c r="O148" s="290"/>
    </row>
    <row r="149" spans="4:15">
      <c r="D149" s="111"/>
      <c r="F149" s="108"/>
      <c r="G149" s="108"/>
      <c r="H149" s="231"/>
      <c r="I149" s="231"/>
      <c r="J149" s="231"/>
      <c r="K149" s="290"/>
      <c r="L149" s="290"/>
      <c r="M149" s="290"/>
      <c r="N149" s="290"/>
      <c r="O149" s="290"/>
    </row>
    <row r="150" spans="4:15">
      <c r="D150" s="111"/>
      <c r="F150" s="108"/>
      <c r="G150" s="108"/>
      <c r="H150" s="231"/>
      <c r="I150" s="231"/>
      <c r="J150" s="231"/>
      <c r="K150" s="290"/>
      <c r="L150" s="290"/>
      <c r="M150" s="290"/>
      <c r="N150" s="290"/>
      <c r="O150" s="290"/>
    </row>
    <row r="151" spans="4:15">
      <c r="D151" s="111"/>
      <c r="F151" s="108"/>
      <c r="G151" s="108"/>
      <c r="H151" s="231"/>
      <c r="I151" s="231"/>
      <c r="J151" s="231"/>
      <c r="K151" s="290"/>
      <c r="L151" s="290"/>
      <c r="M151" s="290"/>
      <c r="N151" s="290"/>
      <c r="O151" s="290"/>
    </row>
    <row r="152" spans="4:15">
      <c r="D152" s="111"/>
      <c r="F152" s="108"/>
      <c r="G152" s="108"/>
      <c r="H152" s="231"/>
      <c r="I152" s="231"/>
      <c r="J152" s="231"/>
      <c r="K152" s="290"/>
      <c r="L152" s="290"/>
      <c r="M152" s="290"/>
      <c r="N152" s="290"/>
      <c r="O152" s="290"/>
    </row>
    <row r="153" spans="4:15">
      <c r="D153" s="111"/>
      <c r="F153" s="108"/>
      <c r="G153" s="108"/>
      <c r="H153" s="231"/>
      <c r="I153" s="231"/>
      <c r="J153" s="231"/>
      <c r="K153" s="290"/>
      <c r="L153" s="290"/>
      <c r="M153" s="290"/>
      <c r="N153" s="290"/>
      <c r="O153" s="290"/>
    </row>
    <row r="154" spans="4:15">
      <c r="D154" s="111"/>
      <c r="F154" s="108"/>
      <c r="G154" s="108"/>
      <c r="H154" s="231"/>
      <c r="I154" s="231"/>
      <c r="J154" s="231"/>
      <c r="K154" s="290"/>
      <c r="L154" s="290"/>
      <c r="M154" s="290"/>
      <c r="N154" s="290"/>
      <c r="O154" s="290"/>
    </row>
    <row r="155" spans="4:15">
      <c r="D155" s="196"/>
      <c r="F155" s="108"/>
      <c r="G155" s="108"/>
      <c r="H155" s="288"/>
      <c r="I155" s="288"/>
      <c r="J155" s="288"/>
      <c r="K155" s="289"/>
      <c r="L155" s="289"/>
      <c r="M155" s="289"/>
      <c r="N155" s="289"/>
      <c r="O155" s="289"/>
    </row>
    <row r="156" spans="4:15">
      <c r="D156" s="111"/>
      <c r="F156" s="108"/>
      <c r="G156" s="108"/>
      <c r="H156" s="231"/>
      <c r="I156" s="231"/>
      <c r="J156" s="231"/>
      <c r="K156" s="290"/>
      <c r="L156" s="290"/>
      <c r="M156" s="290"/>
      <c r="N156" s="290"/>
      <c r="O156" s="290"/>
    </row>
    <row r="157" spans="4:15">
      <c r="D157" s="111"/>
      <c r="F157" s="108"/>
      <c r="G157" s="108"/>
      <c r="H157" s="231"/>
      <c r="I157" s="231"/>
      <c r="J157" s="231"/>
      <c r="K157" s="290"/>
      <c r="L157" s="290"/>
      <c r="M157" s="290"/>
      <c r="N157" s="290"/>
      <c r="O157" s="290"/>
    </row>
    <row r="158" spans="4:15">
      <c r="D158" s="111"/>
      <c r="F158" s="108"/>
      <c r="G158" s="108"/>
      <c r="H158" s="231"/>
      <c r="I158" s="231"/>
      <c r="J158" s="231"/>
      <c r="K158" s="290"/>
      <c r="L158" s="290"/>
      <c r="M158" s="290"/>
      <c r="N158" s="290"/>
      <c r="O158" s="290"/>
    </row>
    <row r="159" spans="4:15">
      <c r="D159" s="111"/>
      <c r="F159" s="108"/>
      <c r="G159" s="108"/>
      <c r="H159" s="231"/>
      <c r="I159" s="231"/>
      <c r="J159" s="231"/>
      <c r="K159" s="290"/>
      <c r="L159" s="290"/>
      <c r="M159" s="290"/>
      <c r="N159" s="290"/>
      <c r="O159" s="290"/>
    </row>
    <row r="160" spans="4:15">
      <c r="D160" s="111"/>
      <c r="F160" s="108"/>
      <c r="G160" s="108"/>
      <c r="H160" s="231"/>
      <c r="I160" s="231"/>
      <c r="J160" s="231"/>
      <c r="K160" s="290"/>
      <c r="L160" s="290"/>
      <c r="M160" s="290"/>
      <c r="N160" s="290"/>
      <c r="O160" s="290"/>
    </row>
    <row r="161" spans="4:15">
      <c r="D161" s="111"/>
      <c r="F161" s="108"/>
      <c r="G161" s="108"/>
      <c r="H161" s="231"/>
      <c r="I161" s="231"/>
      <c r="J161" s="231"/>
      <c r="K161" s="290"/>
      <c r="L161" s="290"/>
      <c r="M161" s="290"/>
      <c r="N161" s="290"/>
      <c r="O161" s="290"/>
    </row>
    <row r="162" spans="4:15">
      <c r="D162" s="111"/>
      <c r="F162" s="108"/>
      <c r="G162" s="108"/>
      <c r="H162" s="231"/>
      <c r="I162" s="231"/>
      <c r="J162" s="231"/>
      <c r="K162" s="290"/>
      <c r="L162" s="290"/>
      <c r="M162" s="290"/>
      <c r="N162" s="290"/>
      <c r="O162" s="290"/>
    </row>
    <row r="163" spans="4:15">
      <c r="D163" s="111"/>
      <c r="F163" s="108"/>
      <c r="G163" s="108"/>
      <c r="H163" s="231"/>
      <c r="I163" s="231"/>
      <c r="J163" s="231"/>
      <c r="K163" s="290"/>
      <c r="L163" s="290"/>
      <c r="M163" s="290"/>
      <c r="N163" s="290"/>
      <c r="O163" s="290"/>
    </row>
    <row r="164" spans="4:15">
      <c r="D164" s="196"/>
      <c r="F164" s="108"/>
      <c r="G164" s="108"/>
      <c r="H164" s="231"/>
      <c r="I164" s="231"/>
      <c r="J164" s="231"/>
      <c r="K164" s="290"/>
      <c r="L164" s="290"/>
      <c r="M164" s="290"/>
      <c r="N164" s="290"/>
      <c r="O164" s="290"/>
    </row>
    <row r="165" spans="4:15">
      <c r="E165" s="85"/>
    </row>
    <row r="166" spans="4:15">
      <c r="E166" s="85"/>
    </row>
    <row r="167" spans="4:15" ht="39.950000000000003" customHeight="1">
      <c r="D167" s="286"/>
      <c r="F167" s="291"/>
      <c r="G167" s="291"/>
      <c r="H167" s="292"/>
      <c r="I167" s="292"/>
      <c r="J167" s="292"/>
      <c r="K167" s="292"/>
      <c r="L167" s="292"/>
      <c r="M167" s="292"/>
      <c r="N167" s="292"/>
      <c r="O167" s="292"/>
    </row>
    <row r="168" spans="4:15">
      <c r="D168" s="196"/>
      <c r="F168" s="108"/>
      <c r="G168" s="108"/>
      <c r="H168" s="108"/>
      <c r="I168" s="108"/>
      <c r="J168" s="108"/>
      <c r="K168" s="108"/>
      <c r="L168" s="108"/>
      <c r="M168" s="108"/>
      <c r="N168" s="108"/>
      <c r="O168" s="108"/>
    </row>
    <row r="169" spans="4:15">
      <c r="D169" s="197"/>
      <c r="F169" s="108"/>
      <c r="G169" s="108"/>
      <c r="H169" s="199"/>
      <c r="I169" s="199"/>
      <c r="J169" s="199"/>
      <c r="K169" s="293"/>
      <c r="L169" s="293"/>
      <c r="M169" s="293"/>
      <c r="N169" s="293"/>
      <c r="O169" s="293"/>
    </row>
    <row r="170" spans="4:15" ht="3" customHeight="1">
      <c r="D170" s="197"/>
      <c r="F170" s="108"/>
      <c r="G170" s="108"/>
      <c r="H170" s="199"/>
      <c r="I170" s="199"/>
      <c r="J170" s="199"/>
      <c r="K170" s="293"/>
      <c r="L170" s="293"/>
      <c r="M170" s="293"/>
      <c r="N170" s="293"/>
      <c r="O170" s="293"/>
    </row>
    <row r="171" spans="4:15">
      <c r="D171" s="197"/>
      <c r="F171" s="108"/>
      <c r="G171" s="108"/>
      <c r="H171" s="199"/>
      <c r="I171" s="199"/>
      <c r="J171" s="199"/>
      <c r="K171" s="293"/>
      <c r="L171" s="293"/>
      <c r="M171" s="293"/>
      <c r="N171" s="293"/>
      <c r="O171" s="293"/>
    </row>
    <row r="172" spans="4:15">
      <c r="D172" s="197"/>
      <c r="F172" s="108"/>
      <c r="G172" s="108"/>
      <c r="H172" s="199"/>
      <c r="I172" s="199"/>
      <c r="J172" s="199"/>
      <c r="K172" s="293"/>
      <c r="L172" s="293"/>
      <c r="M172" s="293"/>
      <c r="N172" s="293"/>
      <c r="O172" s="293"/>
    </row>
    <row r="173" spans="4:15">
      <c r="D173" s="197"/>
      <c r="F173" s="108"/>
      <c r="G173" s="108"/>
      <c r="H173" s="199"/>
      <c r="I173" s="199"/>
      <c r="J173" s="199"/>
      <c r="K173" s="293"/>
      <c r="L173" s="293"/>
      <c r="M173" s="293"/>
      <c r="N173" s="293"/>
      <c r="O173" s="293"/>
    </row>
    <row r="174" spans="4:15">
      <c r="D174" s="197"/>
      <c r="F174" s="108"/>
      <c r="G174" s="108"/>
      <c r="H174" s="199"/>
      <c r="I174" s="199"/>
      <c r="J174" s="199"/>
      <c r="K174" s="293"/>
      <c r="L174" s="293"/>
      <c r="M174" s="293"/>
      <c r="N174" s="293"/>
      <c r="O174" s="293"/>
    </row>
    <row r="175" spans="4:15">
      <c r="D175" s="197"/>
      <c r="F175" s="108"/>
      <c r="G175" s="108"/>
      <c r="H175" s="199"/>
      <c r="I175" s="199"/>
      <c r="J175" s="199"/>
      <c r="K175" s="293"/>
      <c r="L175" s="293"/>
      <c r="M175" s="293"/>
      <c r="N175" s="293"/>
      <c r="O175" s="293"/>
    </row>
    <row r="176" spans="4:15">
      <c r="D176" s="197"/>
      <c r="F176" s="108"/>
      <c r="G176" s="108"/>
      <c r="H176" s="199"/>
      <c r="I176" s="199"/>
      <c r="J176" s="199"/>
      <c r="K176" s="293"/>
      <c r="L176" s="293"/>
      <c r="M176" s="293"/>
      <c r="N176" s="293"/>
      <c r="O176" s="293"/>
    </row>
    <row r="177" spans="4:15">
      <c r="D177" s="197"/>
      <c r="F177" s="108"/>
      <c r="G177" s="108"/>
      <c r="H177" s="199"/>
      <c r="I177" s="199"/>
      <c r="J177" s="199"/>
      <c r="K177" s="293"/>
      <c r="L177" s="293"/>
      <c r="M177" s="293"/>
      <c r="N177" s="293"/>
      <c r="O177" s="293"/>
    </row>
    <row r="178" spans="4:15">
      <c r="D178" s="197"/>
      <c r="F178" s="108"/>
      <c r="G178" s="108"/>
      <c r="H178" s="199"/>
      <c r="I178" s="199"/>
      <c r="J178" s="199"/>
      <c r="K178" s="293"/>
      <c r="L178" s="293"/>
      <c r="M178" s="293"/>
      <c r="N178" s="293"/>
      <c r="O178" s="293"/>
    </row>
    <row r="179" spans="4:15">
      <c r="D179" s="197"/>
      <c r="F179" s="108"/>
      <c r="G179" s="108"/>
      <c r="H179" s="199"/>
      <c r="I179" s="199"/>
      <c r="J179" s="199"/>
      <c r="K179" s="293"/>
      <c r="L179" s="293"/>
      <c r="M179" s="293"/>
      <c r="N179" s="293"/>
      <c r="O179" s="293"/>
    </row>
    <row r="180" spans="4:15">
      <c r="D180" s="197"/>
      <c r="F180" s="108"/>
      <c r="G180" s="108"/>
      <c r="H180" s="199"/>
      <c r="I180" s="199"/>
      <c r="J180" s="199"/>
      <c r="K180" s="293"/>
      <c r="L180" s="293"/>
      <c r="M180" s="293"/>
      <c r="N180" s="293"/>
      <c r="O180" s="293"/>
    </row>
    <row r="181" spans="4:15">
      <c r="D181" s="197"/>
      <c r="F181" s="108"/>
      <c r="G181" s="108"/>
      <c r="H181" s="199"/>
      <c r="I181" s="199"/>
      <c r="J181" s="199"/>
      <c r="K181" s="293"/>
      <c r="L181" s="293"/>
      <c r="M181" s="293"/>
      <c r="N181" s="293"/>
      <c r="O181" s="293"/>
    </row>
    <row r="182" spans="4:15">
      <c r="D182" s="197"/>
      <c r="F182" s="108"/>
      <c r="G182" s="108"/>
      <c r="H182" s="199"/>
      <c r="I182" s="199"/>
      <c r="J182" s="199"/>
      <c r="K182" s="293"/>
      <c r="L182" s="293"/>
      <c r="M182" s="293"/>
      <c r="N182" s="293"/>
      <c r="O182" s="293"/>
    </row>
    <row r="183" spans="4:15">
      <c r="D183" s="3"/>
      <c r="F183" s="108"/>
      <c r="G183" s="108"/>
      <c r="H183" s="199"/>
      <c r="I183" s="199"/>
      <c r="J183" s="199"/>
      <c r="K183" s="293"/>
      <c r="L183" s="293"/>
      <c r="M183" s="293"/>
      <c r="N183" s="293"/>
      <c r="O183" s="293"/>
    </row>
    <row r="184" spans="4:15">
      <c r="D184" s="3"/>
      <c r="F184" s="108"/>
      <c r="G184" s="108"/>
      <c r="H184" s="199"/>
      <c r="I184" s="199"/>
      <c r="J184" s="199"/>
      <c r="K184" s="293"/>
      <c r="L184" s="293"/>
      <c r="M184" s="293"/>
      <c r="N184" s="293"/>
      <c r="O184" s="293"/>
    </row>
    <row r="185" spans="4:15">
      <c r="D185" s="197"/>
      <c r="F185" s="108"/>
      <c r="G185" s="108"/>
      <c r="H185" s="199"/>
      <c r="I185" s="199"/>
      <c r="J185" s="199"/>
      <c r="K185" s="293"/>
      <c r="L185" s="293"/>
      <c r="M185" s="293"/>
      <c r="N185" s="293"/>
      <c r="O185" s="293"/>
    </row>
    <row r="186" spans="4:15">
      <c r="D186" s="3"/>
      <c r="F186" s="108"/>
      <c r="G186" s="108"/>
      <c r="H186" s="199"/>
      <c r="I186" s="199"/>
      <c r="J186" s="199"/>
      <c r="K186" s="293"/>
      <c r="L186" s="293"/>
      <c r="M186" s="293"/>
      <c r="N186" s="293"/>
      <c r="O186" s="293"/>
    </row>
    <row r="187" spans="4:15">
      <c r="D187" s="3"/>
      <c r="F187" s="108"/>
      <c r="G187" s="108"/>
      <c r="H187" s="199"/>
      <c r="I187" s="199"/>
      <c r="J187" s="199"/>
      <c r="K187" s="293"/>
      <c r="L187" s="293"/>
      <c r="M187" s="293"/>
      <c r="N187" s="293"/>
      <c r="O187" s="293"/>
    </row>
    <row r="188" spans="4:15">
      <c r="D188" s="222"/>
      <c r="F188" s="108"/>
      <c r="G188" s="108"/>
      <c r="H188" s="199"/>
      <c r="I188" s="199"/>
      <c r="J188" s="199"/>
      <c r="K188" s="293"/>
      <c r="L188" s="293"/>
      <c r="M188" s="293"/>
      <c r="N188" s="293"/>
      <c r="O188" s="293"/>
    </row>
    <row r="189" spans="4:15">
      <c r="D189" s="222"/>
      <c r="F189" s="108"/>
      <c r="G189" s="108"/>
      <c r="H189" s="199"/>
      <c r="I189" s="199"/>
      <c r="J189" s="199"/>
      <c r="K189" s="293"/>
      <c r="L189" s="293"/>
      <c r="M189" s="293"/>
      <c r="N189" s="293"/>
      <c r="O189" s="293"/>
    </row>
    <row r="190" spans="4:15">
      <c r="D190" s="222"/>
      <c r="F190" s="108"/>
      <c r="G190" s="108"/>
      <c r="H190" s="199"/>
      <c r="I190" s="199"/>
      <c r="J190" s="199"/>
      <c r="K190" s="293"/>
      <c r="L190" s="293"/>
      <c r="M190" s="293"/>
      <c r="N190" s="293"/>
      <c r="O190" s="293"/>
    </row>
    <row r="191" spans="4:15">
      <c r="D191" s="197"/>
      <c r="F191" s="108"/>
      <c r="G191" s="108"/>
      <c r="H191" s="199"/>
      <c r="I191" s="199"/>
      <c r="J191" s="199"/>
      <c r="K191" s="293"/>
      <c r="L191" s="293"/>
      <c r="M191" s="293"/>
      <c r="N191" s="293"/>
      <c r="O191" s="293"/>
    </row>
    <row r="192" spans="4:15">
      <c r="D192" s="197"/>
      <c r="F192" s="108"/>
      <c r="G192" s="108"/>
      <c r="H192" s="199"/>
      <c r="I192" s="199"/>
      <c r="J192" s="199"/>
      <c r="K192" s="293"/>
      <c r="L192" s="293"/>
      <c r="M192" s="293"/>
      <c r="N192" s="293"/>
      <c r="O192" s="293"/>
    </row>
    <row r="193" spans="4:15">
      <c r="D193" s="197"/>
      <c r="F193" s="108"/>
      <c r="G193" s="108"/>
      <c r="H193" s="199"/>
      <c r="I193" s="199"/>
      <c r="J193" s="199"/>
      <c r="K193" s="293"/>
      <c r="L193" s="293"/>
      <c r="M193" s="293"/>
      <c r="N193" s="293"/>
      <c r="O193" s="293"/>
    </row>
    <row r="194" spans="4:15">
      <c r="D194" s="197"/>
      <c r="F194" s="108"/>
      <c r="G194" s="108"/>
      <c r="H194" s="199"/>
      <c r="I194" s="199"/>
      <c r="J194" s="199"/>
      <c r="K194" s="293"/>
      <c r="L194" s="293"/>
      <c r="M194" s="293"/>
      <c r="N194" s="293"/>
      <c r="O194" s="293"/>
    </row>
    <row r="195" spans="4:15">
      <c r="D195" s="197"/>
      <c r="F195" s="108"/>
      <c r="G195" s="108"/>
      <c r="H195" s="199"/>
      <c r="I195" s="199"/>
      <c r="J195" s="199"/>
      <c r="K195" s="293"/>
      <c r="L195" s="293"/>
      <c r="M195" s="293"/>
      <c r="N195" s="293"/>
      <c r="O195" s="293"/>
    </row>
    <row r="196" spans="4:15">
      <c r="D196" s="197"/>
      <c r="F196" s="108"/>
      <c r="G196" s="108"/>
      <c r="H196" s="199"/>
      <c r="I196" s="199"/>
      <c r="J196" s="199"/>
      <c r="K196" s="293"/>
      <c r="L196" s="293"/>
      <c r="M196" s="293"/>
      <c r="N196" s="293"/>
      <c r="O196" s="293"/>
    </row>
    <row r="197" spans="4:15">
      <c r="D197" s="197"/>
      <c r="F197" s="108"/>
      <c r="G197" s="108"/>
      <c r="H197" s="199"/>
      <c r="I197" s="199"/>
      <c r="J197" s="199"/>
      <c r="K197" s="293"/>
      <c r="L197" s="293"/>
      <c r="M197" s="293"/>
      <c r="N197" s="293"/>
      <c r="O197" s="293"/>
    </row>
    <row r="198" spans="4:15">
      <c r="D198" s="197"/>
      <c r="F198" s="108"/>
      <c r="G198" s="108"/>
      <c r="H198" s="199"/>
      <c r="I198" s="199"/>
      <c r="J198" s="199"/>
      <c r="K198" s="293"/>
      <c r="L198" s="293"/>
      <c r="M198" s="293"/>
      <c r="N198" s="293"/>
      <c r="O198" s="293"/>
    </row>
    <row r="199" spans="4:15">
      <c r="D199" s="197"/>
      <c r="F199" s="108"/>
      <c r="G199" s="108"/>
      <c r="H199" s="199"/>
      <c r="I199" s="199"/>
      <c r="J199" s="199"/>
      <c r="K199" s="293"/>
      <c r="L199" s="293"/>
      <c r="M199" s="293"/>
      <c r="N199" s="293"/>
      <c r="O199" s="293"/>
    </row>
    <row r="200" spans="4:15">
      <c r="D200" s="197"/>
      <c r="F200" s="108"/>
      <c r="G200" s="108"/>
      <c r="H200" s="199"/>
      <c r="I200" s="199"/>
      <c r="J200" s="199"/>
      <c r="K200" s="293"/>
      <c r="L200" s="293"/>
      <c r="M200" s="293"/>
      <c r="N200" s="293"/>
      <c r="O200" s="293"/>
    </row>
    <row r="201" spans="4:15">
      <c r="D201" s="294"/>
      <c r="F201" s="108"/>
      <c r="G201" s="108"/>
      <c r="H201" s="199"/>
      <c r="I201" s="199"/>
      <c r="J201" s="199"/>
      <c r="K201" s="293"/>
      <c r="L201" s="293"/>
      <c r="M201" s="293"/>
      <c r="N201" s="293"/>
      <c r="O201" s="293"/>
    </row>
    <row r="202" spans="4:15">
      <c r="D202" s="294"/>
      <c r="F202" s="108"/>
      <c r="G202" s="108"/>
      <c r="H202" s="199"/>
      <c r="I202" s="199"/>
      <c r="J202" s="199"/>
      <c r="K202" s="293"/>
      <c r="L202" s="293"/>
      <c r="M202" s="293"/>
      <c r="N202" s="293"/>
      <c r="O202" s="293"/>
    </row>
    <row r="203" spans="4:15">
      <c r="D203" s="294"/>
      <c r="F203" s="108"/>
      <c r="G203" s="108"/>
      <c r="H203" s="199"/>
      <c r="I203" s="199"/>
      <c r="J203" s="199"/>
      <c r="K203" s="293"/>
      <c r="L203" s="293"/>
      <c r="M203" s="293"/>
      <c r="N203" s="293"/>
      <c r="O203" s="293"/>
    </row>
    <row r="204" spans="4:15">
      <c r="D204" s="294"/>
      <c r="F204" s="108"/>
      <c r="G204" s="108"/>
      <c r="H204" s="199"/>
      <c r="I204" s="199"/>
      <c r="J204" s="199"/>
      <c r="K204" s="293"/>
      <c r="L204" s="293"/>
      <c r="M204" s="293"/>
      <c r="N204" s="293"/>
      <c r="O204" s="293"/>
    </row>
    <row r="205" spans="4:15">
      <c r="D205" s="197"/>
      <c r="F205" s="108"/>
      <c r="G205" s="108"/>
      <c r="H205" s="199"/>
      <c r="I205" s="199"/>
      <c r="J205" s="199"/>
      <c r="K205" s="293"/>
      <c r="L205" s="293"/>
      <c r="M205" s="293"/>
      <c r="N205" s="293"/>
      <c r="O205" s="293"/>
    </row>
    <row r="206" spans="4:15" ht="6.75" customHeight="1">
      <c r="D206" s="197"/>
      <c r="F206" s="108"/>
      <c r="G206" s="108"/>
      <c r="H206" s="199"/>
      <c r="I206" s="199"/>
      <c r="J206" s="199"/>
      <c r="K206" s="293"/>
      <c r="L206" s="293"/>
      <c r="M206" s="293"/>
      <c r="N206" s="293"/>
      <c r="O206" s="293"/>
    </row>
    <row r="207" spans="4:15">
      <c r="D207" s="210"/>
      <c r="F207" s="108"/>
      <c r="G207" s="108"/>
      <c r="H207" s="199"/>
      <c r="I207" s="199"/>
      <c r="J207" s="199"/>
      <c r="K207" s="293"/>
      <c r="L207" s="293"/>
      <c r="M207" s="293"/>
      <c r="N207" s="293"/>
      <c r="O207" s="293"/>
    </row>
    <row r="208" spans="4:15">
      <c r="D208" s="207"/>
      <c r="F208" s="208"/>
      <c r="G208" s="208"/>
      <c r="H208" s="208"/>
      <c r="I208" s="208"/>
      <c r="J208" s="208"/>
      <c r="K208" s="208"/>
      <c r="L208" s="208"/>
      <c r="M208" s="208"/>
      <c r="N208" s="208"/>
      <c r="O208" s="208"/>
    </row>
    <row r="209" spans="4:15">
      <c r="D209" s="207"/>
      <c r="F209" s="208"/>
      <c r="G209" s="208"/>
      <c r="H209" s="208"/>
      <c r="I209" s="208"/>
      <c r="J209" s="208"/>
      <c r="K209" s="208"/>
      <c r="L209" s="208"/>
      <c r="M209" s="208"/>
      <c r="N209" s="208"/>
      <c r="O209" s="208"/>
    </row>
    <row r="210" spans="4:15">
      <c r="D210" s="209"/>
      <c r="F210" s="108"/>
      <c r="G210" s="108"/>
      <c r="H210" s="199"/>
      <c r="I210" s="199"/>
      <c r="J210" s="199"/>
      <c r="K210" s="293"/>
      <c r="L210" s="293"/>
      <c r="M210" s="293"/>
      <c r="N210" s="293"/>
      <c r="O210" s="293"/>
    </row>
    <row r="211" spans="4:15">
      <c r="D211" s="209"/>
      <c r="F211" s="108"/>
      <c r="G211" s="108"/>
      <c r="H211" s="199"/>
      <c r="I211" s="199"/>
      <c r="J211" s="199"/>
      <c r="K211" s="293"/>
      <c r="L211" s="293"/>
      <c r="M211" s="293"/>
      <c r="N211" s="293"/>
      <c r="O211" s="293"/>
    </row>
    <row r="212" spans="4:15">
      <c r="D212" s="209"/>
      <c r="F212" s="108"/>
      <c r="G212" s="108"/>
      <c r="H212" s="199"/>
      <c r="I212" s="199"/>
      <c r="J212" s="199"/>
      <c r="K212" s="293"/>
      <c r="L212" s="293"/>
      <c r="M212" s="293"/>
      <c r="N212" s="293"/>
      <c r="O212" s="293"/>
    </row>
    <row r="213" spans="4:15">
      <c r="D213" s="209"/>
      <c r="F213" s="108"/>
      <c r="G213" s="108"/>
      <c r="H213" s="199"/>
      <c r="I213" s="199"/>
      <c r="J213" s="199"/>
      <c r="K213" s="293"/>
      <c r="L213" s="293"/>
      <c r="M213" s="293"/>
      <c r="N213" s="293"/>
      <c r="O213" s="293"/>
    </row>
    <row r="214" spans="4:15">
      <c r="D214" s="197"/>
      <c r="F214" s="108"/>
      <c r="G214" s="108"/>
      <c r="H214" s="199"/>
      <c r="I214" s="199"/>
      <c r="J214" s="199"/>
      <c r="K214" s="293"/>
      <c r="L214" s="293"/>
      <c r="M214" s="293"/>
      <c r="N214" s="293"/>
      <c r="O214" s="293"/>
    </row>
    <row r="215" spans="4:15">
      <c r="D215" s="197"/>
      <c r="F215" s="108"/>
      <c r="G215" s="108"/>
      <c r="H215" s="199"/>
      <c r="I215" s="199"/>
      <c r="J215" s="199"/>
      <c r="K215" s="293"/>
      <c r="L215" s="293"/>
      <c r="M215" s="293"/>
      <c r="N215" s="293"/>
      <c r="O215" s="293"/>
    </row>
    <row r="216" spans="4:15">
      <c r="D216" s="197"/>
      <c r="F216" s="108"/>
      <c r="G216" s="108"/>
      <c r="H216" s="199"/>
      <c r="I216" s="199"/>
      <c r="J216" s="199"/>
      <c r="K216" s="293"/>
      <c r="L216" s="293"/>
      <c r="M216" s="293"/>
      <c r="N216" s="293"/>
      <c r="O216" s="293"/>
    </row>
    <row r="217" spans="4:15">
      <c r="D217" s="197"/>
      <c r="F217" s="108"/>
      <c r="G217" s="108"/>
      <c r="H217" s="199"/>
      <c r="I217" s="199"/>
      <c r="J217" s="199"/>
      <c r="K217" s="293"/>
      <c r="L217" s="293"/>
      <c r="M217" s="293"/>
      <c r="N217" s="293"/>
      <c r="O217" s="293"/>
    </row>
    <row r="218" spans="4:15" ht="8.25" customHeight="1">
      <c r="D218" s="210"/>
      <c r="F218" s="108"/>
      <c r="G218" s="108"/>
      <c r="H218" s="199"/>
      <c r="I218" s="199"/>
      <c r="J218" s="199"/>
      <c r="K218" s="293"/>
      <c r="L218" s="293"/>
      <c r="M218" s="293"/>
      <c r="N218" s="293"/>
      <c r="O218" s="293"/>
    </row>
    <row r="219" spans="4:15">
      <c r="D219" s="207"/>
      <c r="F219" s="108"/>
      <c r="G219" s="108"/>
      <c r="H219" s="199"/>
      <c r="I219" s="199"/>
      <c r="J219" s="199"/>
      <c r="K219" s="293"/>
      <c r="L219" s="293"/>
      <c r="M219" s="293"/>
      <c r="N219" s="293"/>
      <c r="O219" s="293"/>
    </row>
    <row r="220" spans="4:15">
      <c r="D220" s="197"/>
      <c r="F220" s="108"/>
      <c r="G220" s="108"/>
      <c r="H220" s="199"/>
      <c r="I220" s="199"/>
      <c r="J220" s="199"/>
      <c r="K220" s="293"/>
      <c r="L220" s="293"/>
      <c r="M220" s="293"/>
      <c r="N220" s="293"/>
      <c r="O220" s="293"/>
    </row>
    <row r="221" spans="4:15">
      <c r="D221" s="197"/>
      <c r="F221" s="108"/>
      <c r="G221" s="108"/>
      <c r="H221" s="199"/>
      <c r="I221" s="199"/>
      <c r="J221" s="199"/>
      <c r="K221" s="293"/>
      <c r="L221" s="293"/>
      <c r="M221" s="293"/>
      <c r="N221" s="293"/>
      <c r="O221" s="293"/>
    </row>
    <row r="222" spans="4:15">
      <c r="D222" s="197"/>
      <c r="F222" s="108"/>
      <c r="G222" s="108"/>
      <c r="H222" s="199"/>
      <c r="I222" s="199"/>
      <c r="J222" s="199"/>
      <c r="K222" s="293"/>
      <c r="L222" s="293"/>
      <c r="M222" s="293"/>
      <c r="N222" s="293"/>
      <c r="O222" s="293"/>
    </row>
    <row r="223" spans="4:15">
      <c r="D223" s="209"/>
      <c r="F223" s="108"/>
      <c r="G223" s="108"/>
      <c r="H223" s="199"/>
      <c r="I223" s="199"/>
      <c r="J223" s="199"/>
      <c r="K223" s="293"/>
      <c r="L223" s="293"/>
      <c r="M223" s="293"/>
      <c r="N223" s="293"/>
      <c r="O223" s="293"/>
    </row>
    <row r="224" spans="4:15">
      <c r="D224" s="209"/>
      <c r="F224" s="108"/>
      <c r="G224" s="108"/>
      <c r="H224" s="199"/>
      <c r="I224" s="199"/>
      <c r="J224" s="199"/>
      <c r="K224" s="293"/>
      <c r="L224" s="293"/>
      <c r="M224" s="293"/>
      <c r="N224" s="293"/>
      <c r="O224" s="293"/>
    </row>
    <row r="225" spans="4:15">
      <c r="D225" s="209"/>
      <c r="F225" s="108"/>
      <c r="G225" s="108"/>
      <c r="H225" s="199"/>
      <c r="I225" s="199"/>
      <c r="J225" s="199"/>
      <c r="K225" s="293"/>
      <c r="L225" s="293"/>
      <c r="M225" s="293"/>
      <c r="N225" s="293"/>
      <c r="O225" s="293"/>
    </row>
    <row r="226" spans="4:15">
      <c r="D226" s="197"/>
      <c r="F226" s="108"/>
      <c r="G226" s="108"/>
      <c r="H226" s="199"/>
      <c r="I226" s="199"/>
      <c r="J226" s="199"/>
      <c r="K226" s="293"/>
      <c r="L226" s="293"/>
      <c r="M226" s="293"/>
      <c r="N226" s="293"/>
      <c r="O226" s="293"/>
    </row>
    <row r="227" spans="4:15">
      <c r="D227" s="210"/>
      <c r="F227" s="108"/>
      <c r="G227" s="108"/>
      <c r="H227" s="199"/>
      <c r="I227" s="199"/>
      <c r="J227" s="199"/>
      <c r="K227" s="293"/>
      <c r="L227" s="293"/>
      <c r="M227" s="293"/>
      <c r="N227" s="293"/>
      <c r="O227" s="293"/>
    </row>
    <row r="228" spans="4:15" ht="3" customHeight="1">
      <c r="D228" s="210"/>
      <c r="F228" s="108"/>
      <c r="G228" s="108"/>
      <c r="H228" s="199"/>
      <c r="I228" s="199"/>
      <c r="J228" s="199"/>
      <c r="K228" s="293"/>
      <c r="L228" s="293"/>
      <c r="M228" s="293"/>
      <c r="N228" s="293"/>
      <c r="O228" s="293"/>
    </row>
    <row r="229" spans="4:15">
      <c r="D229" s="197"/>
      <c r="F229" s="108"/>
      <c r="G229" s="108"/>
      <c r="H229" s="199"/>
      <c r="I229" s="199"/>
      <c r="J229" s="199"/>
      <c r="K229" s="293"/>
      <c r="L229" s="293"/>
      <c r="M229" s="293"/>
      <c r="N229" s="293"/>
      <c r="O229" s="293"/>
    </row>
    <row r="230" spans="4:15">
      <c r="D230" s="197"/>
      <c r="F230" s="108"/>
      <c r="G230" s="108"/>
      <c r="H230" s="199"/>
      <c r="I230" s="199"/>
      <c r="J230" s="199"/>
      <c r="K230" s="293"/>
      <c r="L230" s="293"/>
      <c r="M230" s="293"/>
      <c r="N230" s="293"/>
      <c r="O230" s="293"/>
    </row>
    <row r="231" spans="4:15" ht="7.5" customHeight="1">
      <c r="D231" s="210"/>
      <c r="F231" s="108"/>
      <c r="G231" s="108"/>
      <c r="H231" s="199"/>
      <c r="I231" s="199"/>
      <c r="J231" s="199"/>
      <c r="K231" s="293"/>
      <c r="L231" s="293"/>
      <c r="M231" s="293"/>
      <c r="N231" s="293"/>
      <c r="O231" s="293"/>
    </row>
    <row r="232" spans="4:15">
      <c r="D232" s="216"/>
      <c r="F232" s="108"/>
      <c r="G232" s="108"/>
      <c r="H232" s="199"/>
      <c r="I232" s="199"/>
      <c r="J232" s="199"/>
      <c r="K232" s="293"/>
      <c r="L232" s="293"/>
      <c r="M232" s="293"/>
      <c r="N232" s="293"/>
      <c r="O232" s="293"/>
    </row>
    <row r="233" spans="4:15" ht="9" customHeight="1">
      <c r="D233" s="214"/>
      <c r="F233" s="108"/>
      <c r="G233" s="108"/>
      <c r="H233" s="238"/>
      <c r="I233" s="238"/>
      <c r="J233" s="238"/>
      <c r="K233" s="295"/>
      <c r="L233" s="295"/>
      <c r="M233" s="295"/>
      <c r="N233" s="295"/>
      <c r="O233" s="295"/>
    </row>
    <row r="234" spans="4:15">
      <c r="D234" s="216"/>
      <c r="F234" s="108"/>
      <c r="G234" s="108"/>
      <c r="H234" s="199"/>
      <c r="I234" s="199"/>
      <c r="J234" s="199"/>
      <c r="K234" s="293"/>
      <c r="L234" s="293"/>
      <c r="M234" s="293"/>
      <c r="N234" s="293"/>
      <c r="O234" s="293"/>
    </row>
    <row r="235" spans="4:15">
      <c r="D235" s="210"/>
      <c r="F235" s="108"/>
      <c r="G235" s="108"/>
      <c r="H235" s="199"/>
      <c r="I235" s="199"/>
      <c r="J235" s="199"/>
      <c r="K235" s="293"/>
      <c r="L235" s="293"/>
      <c r="M235" s="293"/>
      <c r="N235" s="293"/>
      <c r="O235" s="293"/>
    </row>
    <row r="236" spans="4:15">
      <c r="D236" s="210"/>
      <c r="F236" s="108"/>
      <c r="G236" s="108"/>
      <c r="H236" s="199"/>
      <c r="I236" s="199"/>
      <c r="J236" s="199"/>
      <c r="K236" s="293"/>
      <c r="L236" s="293"/>
      <c r="M236" s="293"/>
      <c r="N236" s="293"/>
      <c r="O236" s="293"/>
    </row>
    <row r="237" spans="4:15">
      <c r="D237" s="210"/>
      <c r="F237" s="108"/>
      <c r="G237" s="108"/>
      <c r="H237" s="199"/>
      <c r="I237" s="199"/>
      <c r="J237" s="199"/>
      <c r="K237" s="293"/>
      <c r="L237" s="293"/>
      <c r="M237" s="293"/>
      <c r="N237" s="293"/>
      <c r="O237" s="293"/>
    </row>
    <row r="238" spans="4:15">
      <c r="D238" s="210"/>
      <c r="F238" s="108"/>
      <c r="G238" s="108"/>
      <c r="H238" s="199"/>
      <c r="I238" s="199"/>
      <c r="J238" s="199"/>
      <c r="K238" s="293"/>
      <c r="L238" s="293"/>
      <c r="M238" s="293"/>
      <c r="N238" s="293"/>
      <c r="O238" s="293"/>
    </row>
    <row r="239" spans="4:15">
      <c r="D239" s="210"/>
      <c r="F239" s="108"/>
      <c r="G239" s="108"/>
      <c r="H239" s="199"/>
      <c r="I239" s="199"/>
      <c r="J239" s="199"/>
      <c r="K239" s="293"/>
      <c r="L239" s="293"/>
      <c r="M239" s="293"/>
      <c r="N239" s="293"/>
      <c r="O239" s="293"/>
    </row>
    <row r="240" spans="4:15">
      <c r="D240" s="210"/>
      <c r="F240" s="108"/>
      <c r="G240" s="108"/>
      <c r="H240" s="199"/>
      <c r="I240" s="199"/>
      <c r="J240" s="199"/>
      <c r="K240" s="293"/>
      <c r="L240" s="293"/>
      <c r="M240" s="293"/>
      <c r="N240" s="293"/>
      <c r="O240" s="293"/>
    </row>
    <row r="241" spans="4:15">
      <c r="D241" s="210"/>
      <c r="F241" s="108"/>
      <c r="G241" s="108"/>
      <c r="H241" s="199"/>
      <c r="I241" s="199"/>
      <c r="J241" s="199"/>
      <c r="K241" s="293"/>
      <c r="L241" s="293"/>
      <c r="M241" s="293"/>
      <c r="N241" s="293"/>
      <c r="O241" s="293"/>
    </row>
    <row r="242" spans="4:15">
      <c r="D242" s="210"/>
      <c r="F242" s="108"/>
      <c r="G242" s="108"/>
      <c r="H242" s="199"/>
      <c r="I242" s="199"/>
      <c r="J242" s="199"/>
      <c r="K242" s="293"/>
      <c r="L242" s="293"/>
      <c r="M242" s="293"/>
      <c r="N242" s="293"/>
      <c r="O242" s="293"/>
    </row>
    <row r="243" spans="4:15">
      <c r="D243" s="210"/>
      <c r="F243" s="108"/>
      <c r="G243" s="108"/>
      <c r="H243" s="199"/>
      <c r="I243" s="199"/>
      <c r="J243" s="199"/>
      <c r="K243" s="293"/>
      <c r="L243" s="293"/>
      <c r="M243" s="293"/>
      <c r="N243" s="293"/>
      <c r="O243" s="293"/>
    </row>
    <row r="244" spans="4:15">
      <c r="D244" s="210"/>
      <c r="F244" s="108"/>
      <c r="G244" s="108"/>
      <c r="H244" s="199"/>
      <c r="I244" s="199"/>
      <c r="J244" s="199"/>
      <c r="K244" s="293"/>
      <c r="L244" s="293"/>
      <c r="M244" s="293"/>
      <c r="N244" s="293"/>
      <c r="O244" s="293"/>
    </row>
    <row r="245" spans="4:15">
      <c r="D245" s="210"/>
      <c r="F245" s="108"/>
      <c r="G245" s="108"/>
      <c r="H245" s="199"/>
      <c r="I245" s="199"/>
      <c r="J245" s="199"/>
      <c r="K245" s="293"/>
      <c r="L245" s="293"/>
      <c r="M245" s="293"/>
      <c r="N245" s="293"/>
      <c r="O245" s="293"/>
    </row>
    <row r="246" spans="4:15">
      <c r="D246" s="210"/>
      <c r="F246" s="108"/>
      <c r="G246" s="108"/>
      <c r="H246" s="199"/>
      <c r="I246" s="199"/>
      <c r="J246" s="199"/>
      <c r="K246" s="293"/>
      <c r="L246" s="293"/>
      <c r="M246" s="293"/>
      <c r="N246" s="293"/>
      <c r="O246" s="293"/>
    </row>
    <row r="247" spans="4:15">
      <c r="D247" s="210"/>
      <c r="F247" s="108"/>
      <c r="G247" s="108"/>
      <c r="H247" s="199"/>
      <c r="I247" s="199"/>
      <c r="J247" s="199"/>
      <c r="K247" s="293"/>
      <c r="L247" s="293"/>
      <c r="M247" s="293"/>
      <c r="N247" s="293"/>
      <c r="O247" s="293"/>
    </row>
    <row r="248" spans="4:15">
      <c r="D248" s="210"/>
      <c r="F248" s="108"/>
      <c r="G248" s="108"/>
      <c r="H248" s="199"/>
      <c r="I248" s="199"/>
      <c r="J248" s="199"/>
      <c r="K248" s="293"/>
      <c r="L248" s="293"/>
      <c r="M248" s="293"/>
      <c r="N248" s="293"/>
      <c r="O248" s="293"/>
    </row>
    <row r="249" spans="4:15">
      <c r="D249" s="210"/>
      <c r="F249" s="108"/>
      <c r="G249" s="108"/>
      <c r="H249" s="199"/>
      <c r="I249" s="199"/>
      <c r="J249" s="199"/>
      <c r="K249" s="293"/>
      <c r="L249" s="293"/>
      <c r="M249" s="293"/>
      <c r="N249" s="293"/>
      <c r="O249" s="293"/>
    </row>
    <row r="250" spans="4:15">
      <c r="D250" s="210"/>
      <c r="F250" s="108"/>
      <c r="G250" s="108"/>
      <c r="H250" s="199"/>
      <c r="I250" s="199"/>
      <c r="J250" s="199"/>
      <c r="K250" s="293"/>
      <c r="L250" s="293"/>
      <c r="M250" s="293"/>
      <c r="N250" s="293"/>
      <c r="O250" s="293"/>
    </row>
    <row r="251" spans="4:15">
      <c r="D251" s="210"/>
      <c r="F251" s="108"/>
      <c r="G251" s="108"/>
      <c r="H251" s="199"/>
      <c r="I251" s="199"/>
      <c r="J251" s="199"/>
      <c r="K251" s="293"/>
      <c r="L251" s="293"/>
      <c r="M251" s="293"/>
      <c r="N251" s="293"/>
      <c r="O251" s="293"/>
    </row>
    <row r="252" spans="4:15">
      <c r="D252" s="210"/>
      <c r="F252" s="108"/>
      <c r="G252" s="108"/>
      <c r="H252" s="199"/>
      <c r="I252" s="199"/>
      <c r="J252" s="199"/>
      <c r="K252" s="293"/>
      <c r="L252" s="293"/>
      <c r="M252" s="293"/>
      <c r="N252" s="293"/>
      <c r="O252" s="293"/>
    </row>
    <row r="253" spans="4:15">
      <c r="D253" s="210"/>
      <c r="F253" s="218"/>
      <c r="G253" s="218"/>
      <c r="H253" s="296"/>
      <c r="I253" s="296"/>
      <c r="J253" s="296"/>
      <c r="K253" s="298"/>
      <c r="L253" s="298"/>
      <c r="M253" s="298"/>
      <c r="N253" s="298"/>
      <c r="O253" s="298"/>
    </row>
    <row r="254" spans="4:15">
      <c r="D254" s="210"/>
      <c r="F254" s="218"/>
      <c r="G254" s="218"/>
      <c r="H254" s="199"/>
      <c r="I254" s="199"/>
      <c r="J254" s="199"/>
      <c r="K254" s="293"/>
      <c r="L254" s="293"/>
      <c r="M254" s="293"/>
      <c r="N254" s="293"/>
      <c r="O254" s="293"/>
    </row>
    <row r="255" spans="4:15">
      <c r="D255" s="210"/>
      <c r="F255" s="218"/>
      <c r="G255" s="218"/>
      <c r="H255" s="199"/>
      <c r="I255" s="199"/>
      <c r="J255" s="199"/>
      <c r="K255" s="293"/>
      <c r="L255" s="293"/>
      <c r="M255" s="293"/>
      <c r="N255" s="293"/>
      <c r="O255" s="293"/>
    </row>
    <row r="256" spans="4:15">
      <c r="D256" s="210"/>
      <c r="F256" s="108"/>
      <c r="G256" s="108"/>
      <c r="H256" s="199"/>
      <c r="I256" s="199"/>
      <c r="J256" s="199"/>
      <c r="K256" s="293"/>
      <c r="L256" s="293"/>
      <c r="M256" s="293"/>
      <c r="N256" s="293"/>
      <c r="O256" s="293"/>
    </row>
    <row r="257" spans="4:15">
      <c r="D257" s="210"/>
      <c r="F257" s="108"/>
      <c r="G257" s="108"/>
      <c r="H257" s="199"/>
      <c r="I257" s="199"/>
      <c r="J257" s="199"/>
      <c r="K257" s="293"/>
      <c r="L257" s="293"/>
      <c r="M257" s="293"/>
      <c r="N257" s="293"/>
      <c r="O257" s="293"/>
    </row>
    <row r="258" spans="4:15">
      <c r="D258" s="210"/>
      <c r="F258" s="108"/>
      <c r="G258" s="108"/>
      <c r="H258" s="199"/>
      <c r="I258" s="199"/>
      <c r="J258" s="199"/>
      <c r="K258" s="293"/>
      <c r="L258" s="293"/>
      <c r="M258" s="293"/>
      <c r="N258" s="293"/>
      <c r="O258" s="293"/>
    </row>
    <row r="259" spans="4:15">
      <c r="D259" s="210"/>
      <c r="F259" s="108"/>
      <c r="G259" s="108"/>
      <c r="H259" s="199"/>
      <c r="I259" s="199"/>
      <c r="J259" s="199"/>
      <c r="K259" s="293"/>
      <c r="L259" s="293"/>
      <c r="M259" s="293"/>
      <c r="N259" s="293"/>
      <c r="O259" s="293"/>
    </row>
    <row r="260" spans="4:15">
      <c r="D260" s="210"/>
      <c r="F260" s="108"/>
      <c r="G260" s="108"/>
      <c r="H260" s="199"/>
      <c r="I260" s="199"/>
      <c r="J260" s="199"/>
      <c r="K260" s="293"/>
      <c r="L260" s="293"/>
      <c r="M260" s="293"/>
      <c r="N260" s="293"/>
      <c r="O260" s="293"/>
    </row>
    <row r="261" spans="4:15">
      <c r="D261" s="210"/>
      <c r="F261" s="108"/>
      <c r="G261" s="108"/>
      <c r="H261" s="199"/>
      <c r="I261" s="199"/>
      <c r="J261" s="199"/>
      <c r="K261" s="293"/>
      <c r="L261" s="293"/>
      <c r="M261" s="293"/>
      <c r="N261" s="293"/>
      <c r="O261" s="293"/>
    </row>
    <row r="262" spans="4:15" ht="9" customHeight="1">
      <c r="D262" s="210"/>
      <c r="F262" s="108"/>
      <c r="G262" s="108"/>
      <c r="H262" s="199"/>
      <c r="I262" s="199"/>
      <c r="J262" s="199"/>
      <c r="K262" s="293"/>
      <c r="L262" s="293"/>
      <c r="M262" s="293"/>
      <c r="N262" s="293"/>
      <c r="O262" s="293"/>
    </row>
    <row r="263" spans="4:15">
      <c r="D263" s="210"/>
      <c r="F263" s="108"/>
      <c r="G263" s="108"/>
      <c r="H263" s="199"/>
      <c r="I263" s="199"/>
      <c r="J263" s="199"/>
      <c r="K263" s="293"/>
      <c r="L263" s="293"/>
      <c r="M263" s="293"/>
      <c r="N263" s="293"/>
      <c r="O263" s="293"/>
    </row>
    <row r="264" spans="4:15">
      <c r="D264" s="210"/>
      <c r="F264" s="108"/>
      <c r="G264" s="108"/>
      <c r="H264" s="199"/>
      <c r="I264" s="199"/>
      <c r="J264" s="199"/>
      <c r="K264" s="293"/>
      <c r="L264" s="293"/>
      <c r="M264" s="293"/>
      <c r="N264" s="293"/>
      <c r="O264" s="293"/>
    </row>
    <row r="265" spans="4:15">
      <c r="D265" s="210"/>
      <c r="F265" s="108"/>
      <c r="G265" s="108"/>
      <c r="H265" s="199"/>
      <c r="I265" s="199"/>
      <c r="J265" s="199"/>
      <c r="K265" s="293"/>
      <c r="L265" s="293"/>
      <c r="M265" s="293"/>
      <c r="N265" s="293"/>
      <c r="O265" s="293"/>
    </row>
    <row r="266" spans="4:15">
      <c r="D266" s="210"/>
      <c r="F266" s="108"/>
      <c r="G266" s="108"/>
      <c r="H266" s="199"/>
      <c r="I266" s="199"/>
      <c r="J266" s="199"/>
      <c r="K266" s="293"/>
      <c r="L266" s="293"/>
      <c r="M266" s="293"/>
      <c r="N266" s="293"/>
      <c r="O266" s="293"/>
    </row>
    <row r="267" spans="4:15">
      <c r="D267" s="210"/>
      <c r="F267" s="108"/>
      <c r="G267" s="108"/>
      <c r="H267" s="199"/>
      <c r="I267" s="199"/>
      <c r="J267" s="199"/>
      <c r="K267" s="293"/>
      <c r="L267" s="293"/>
      <c r="M267" s="293"/>
      <c r="N267" s="293"/>
      <c r="O267" s="293"/>
    </row>
    <row r="268" spans="4:15" ht="10.5" customHeight="1">
      <c r="D268" s="216"/>
      <c r="F268" s="108"/>
      <c r="G268" s="108"/>
      <c r="H268" s="199"/>
      <c r="I268" s="199"/>
      <c r="J268" s="199"/>
      <c r="K268" s="293"/>
      <c r="L268" s="293"/>
      <c r="M268" s="293"/>
      <c r="N268" s="293"/>
      <c r="O268" s="293"/>
    </row>
    <row r="269" spans="4:15">
      <c r="D269" s="299"/>
      <c r="F269" s="108"/>
      <c r="G269" s="108"/>
      <c r="H269" s="199"/>
      <c r="I269" s="199"/>
      <c r="J269" s="199"/>
      <c r="K269" s="293"/>
      <c r="L269" s="293"/>
      <c r="M269" s="293"/>
      <c r="N269" s="293"/>
      <c r="O269" s="293"/>
    </row>
    <row r="270" spans="4:15" ht="6.75" customHeight="1">
      <c r="D270" s="216"/>
      <c r="F270" s="108"/>
      <c r="G270" s="108"/>
      <c r="H270" s="199"/>
      <c r="I270" s="199"/>
      <c r="J270" s="199"/>
      <c r="K270" s="293"/>
      <c r="L270" s="293"/>
      <c r="M270" s="293"/>
      <c r="N270" s="293"/>
      <c r="O270" s="293"/>
    </row>
    <row r="271" spans="4:15">
      <c r="D271" s="220"/>
      <c r="F271" s="108"/>
      <c r="G271" s="108"/>
      <c r="H271" s="199"/>
      <c r="I271" s="199"/>
      <c r="J271" s="199"/>
      <c r="K271" s="293"/>
      <c r="L271" s="293"/>
      <c r="M271" s="293"/>
      <c r="N271" s="293"/>
      <c r="O271" s="293"/>
    </row>
    <row r="272" spans="4:15">
      <c r="D272" s="210"/>
      <c r="F272" s="108"/>
      <c r="G272" s="108"/>
      <c r="H272" s="199"/>
      <c r="I272" s="199"/>
      <c r="J272" s="199"/>
      <c r="K272" s="293"/>
      <c r="L272" s="293"/>
      <c r="M272" s="293"/>
      <c r="N272" s="293"/>
      <c r="O272" s="293"/>
    </row>
    <row r="273" spans="4:15">
      <c r="D273" s="210"/>
      <c r="F273" s="108"/>
      <c r="G273" s="108"/>
      <c r="H273" s="199"/>
      <c r="I273" s="199"/>
      <c r="J273" s="199"/>
      <c r="K273" s="293"/>
      <c r="L273" s="293"/>
      <c r="M273" s="293"/>
      <c r="N273" s="293"/>
      <c r="O273" s="293"/>
    </row>
    <row r="274" spans="4:15">
      <c r="D274" s="210"/>
      <c r="F274" s="108"/>
      <c r="G274" s="108"/>
      <c r="H274" s="199"/>
      <c r="I274" s="199"/>
      <c r="J274" s="199"/>
      <c r="K274" s="293"/>
      <c r="L274" s="293"/>
      <c r="M274" s="293"/>
      <c r="N274" s="293"/>
      <c r="O274" s="293"/>
    </row>
    <row r="275" spans="4:15">
      <c r="D275" s="210"/>
      <c r="F275" s="108"/>
      <c r="G275" s="108"/>
      <c r="H275" s="199"/>
      <c r="I275" s="199"/>
      <c r="J275" s="199"/>
      <c r="K275" s="293"/>
      <c r="L275" s="293"/>
      <c r="M275" s="293"/>
      <c r="N275" s="293"/>
      <c r="O275" s="293"/>
    </row>
    <row r="276" spans="4:15">
      <c r="D276" s="210"/>
      <c r="F276" s="108"/>
      <c r="G276" s="108"/>
      <c r="H276" s="199"/>
      <c r="I276" s="199"/>
      <c r="J276" s="199"/>
      <c r="K276" s="293"/>
      <c r="L276" s="293"/>
      <c r="M276" s="293"/>
      <c r="N276" s="293"/>
      <c r="O276" s="293"/>
    </row>
    <row r="277" spans="4:15">
      <c r="D277" s="210"/>
      <c r="F277" s="108"/>
      <c r="G277" s="108"/>
      <c r="H277" s="199"/>
      <c r="I277" s="199"/>
      <c r="J277" s="199"/>
      <c r="K277" s="293"/>
      <c r="L277" s="293"/>
      <c r="M277" s="293"/>
      <c r="N277" s="293"/>
      <c r="O277" s="293"/>
    </row>
    <row r="278" spans="4:15">
      <c r="D278" s="210"/>
      <c r="F278" s="108"/>
      <c r="G278" s="108"/>
      <c r="H278" s="199"/>
      <c r="I278" s="199"/>
      <c r="J278" s="199"/>
      <c r="K278" s="293"/>
      <c r="L278" s="293"/>
      <c r="M278" s="293"/>
      <c r="N278" s="293"/>
      <c r="O278" s="293"/>
    </row>
    <row r="279" spans="4:15">
      <c r="D279" s="210"/>
      <c r="F279" s="108"/>
      <c r="G279" s="108"/>
      <c r="H279" s="199"/>
      <c r="I279" s="199"/>
      <c r="J279" s="199"/>
      <c r="K279" s="293"/>
      <c r="L279" s="293"/>
      <c r="M279" s="293"/>
      <c r="N279" s="293"/>
      <c r="O279" s="293"/>
    </row>
    <row r="280" spans="4:15">
      <c r="D280" s="210"/>
      <c r="F280" s="108"/>
      <c r="G280" s="108"/>
      <c r="H280" s="199"/>
      <c r="I280" s="199"/>
      <c r="J280" s="199"/>
      <c r="K280" s="293"/>
      <c r="L280" s="293"/>
      <c r="M280" s="293"/>
      <c r="N280" s="293"/>
      <c r="O280" s="293"/>
    </row>
    <row r="281" spans="4:15">
      <c r="D281" s="210"/>
      <c r="F281" s="108"/>
      <c r="G281" s="108"/>
      <c r="H281" s="199"/>
      <c r="I281" s="199"/>
      <c r="J281" s="199"/>
      <c r="K281" s="293"/>
      <c r="L281" s="293"/>
      <c r="M281" s="293"/>
      <c r="N281" s="293"/>
      <c r="O281" s="293"/>
    </row>
    <row r="282" spans="4:15">
      <c r="D282" s="210"/>
      <c r="F282" s="108"/>
      <c r="G282" s="108"/>
      <c r="H282" s="199"/>
      <c r="I282" s="199"/>
      <c r="J282" s="199"/>
      <c r="K282" s="293"/>
      <c r="L282" s="293"/>
      <c r="M282" s="293"/>
      <c r="N282" s="293"/>
      <c r="O282" s="293"/>
    </row>
    <row r="283" spans="4:15">
      <c r="D283" s="210"/>
      <c r="F283" s="108"/>
      <c r="G283" s="108"/>
      <c r="H283" s="199"/>
      <c r="I283" s="199"/>
      <c r="J283" s="199"/>
      <c r="K283" s="293"/>
      <c r="L283" s="293"/>
      <c r="M283" s="293"/>
      <c r="N283" s="293"/>
      <c r="O283" s="293"/>
    </row>
    <row r="284" spans="4:15">
      <c r="D284" s="210"/>
      <c r="F284" s="108"/>
      <c r="G284" s="108"/>
      <c r="H284" s="199"/>
      <c r="I284" s="199"/>
      <c r="J284" s="199"/>
      <c r="K284" s="293"/>
      <c r="L284" s="293"/>
      <c r="M284" s="293"/>
      <c r="N284" s="293"/>
      <c r="O284" s="293"/>
    </row>
    <row r="285" spans="4:15">
      <c r="D285" s="210"/>
      <c r="F285" s="108"/>
      <c r="G285" s="108"/>
      <c r="H285" s="199"/>
      <c r="I285" s="199"/>
      <c r="J285" s="199"/>
      <c r="K285" s="293"/>
      <c r="L285" s="293"/>
      <c r="M285" s="293"/>
      <c r="N285" s="293"/>
      <c r="O285" s="293"/>
    </row>
    <row r="286" spans="4:15">
      <c r="D286" s="210"/>
      <c r="F286" s="108"/>
      <c r="G286" s="108"/>
      <c r="H286" s="199"/>
      <c r="I286" s="199"/>
      <c r="J286" s="199"/>
      <c r="K286" s="293"/>
      <c r="L286" s="293"/>
      <c r="M286" s="293"/>
      <c r="N286" s="293"/>
      <c r="O286" s="293"/>
    </row>
    <row r="287" spans="4:15" ht="6.75" customHeight="1">
      <c r="D287" s="210"/>
      <c r="F287" s="108"/>
      <c r="G287" s="108"/>
      <c r="H287" s="199"/>
      <c r="I287" s="199"/>
      <c r="J287" s="199"/>
      <c r="K287" s="293"/>
      <c r="L287" s="293"/>
      <c r="M287" s="293"/>
      <c r="N287" s="293"/>
      <c r="O287" s="293"/>
    </row>
    <row r="288" spans="4:15">
      <c r="D288" s="216"/>
      <c r="F288" s="108"/>
      <c r="G288" s="108"/>
      <c r="H288" s="199"/>
      <c r="I288" s="199"/>
      <c r="J288" s="199"/>
      <c r="K288" s="293"/>
      <c r="L288" s="293"/>
      <c r="M288" s="293"/>
      <c r="N288" s="293"/>
      <c r="O288" s="293"/>
    </row>
    <row r="289" spans="4:15" ht="6.75" customHeight="1">
      <c r="D289" s="216"/>
      <c r="F289" s="108"/>
      <c r="G289" s="108"/>
      <c r="H289" s="199"/>
      <c r="I289" s="199"/>
      <c r="J289" s="199"/>
      <c r="K289" s="293"/>
      <c r="L289" s="293"/>
      <c r="M289" s="293"/>
      <c r="N289" s="293"/>
      <c r="O289" s="293"/>
    </row>
    <row r="290" spans="4:15">
      <c r="D290" s="197"/>
      <c r="F290" s="108"/>
      <c r="G290" s="108"/>
      <c r="H290" s="199"/>
      <c r="I290" s="199"/>
      <c r="J290" s="199"/>
      <c r="K290" s="293"/>
      <c r="L290" s="293"/>
      <c r="M290" s="293"/>
      <c r="N290" s="293"/>
      <c r="O290" s="293"/>
    </row>
    <row r="291" spans="4:15" ht="6" customHeight="1">
      <c r="D291" s="222"/>
      <c r="F291" s="108"/>
      <c r="G291" s="108"/>
      <c r="H291" s="199"/>
      <c r="I291" s="199"/>
      <c r="J291" s="199"/>
      <c r="K291" s="293"/>
      <c r="L291" s="293"/>
      <c r="M291" s="293"/>
      <c r="N291" s="293"/>
      <c r="O291" s="293"/>
    </row>
    <row r="292" spans="4:15">
      <c r="D292" s="220"/>
      <c r="F292" s="108"/>
      <c r="G292" s="108"/>
      <c r="H292" s="238"/>
      <c r="I292" s="238"/>
      <c r="J292" s="238"/>
      <c r="K292" s="295"/>
      <c r="L292" s="295"/>
      <c r="M292" s="295"/>
      <c r="N292" s="295"/>
      <c r="O292" s="295"/>
    </row>
    <row r="293" spans="4:15" ht="10.5" customHeight="1">
      <c r="D293" s="216"/>
      <c r="F293" s="108"/>
      <c r="G293" s="108"/>
      <c r="H293" s="199"/>
      <c r="I293" s="199"/>
      <c r="J293" s="199"/>
      <c r="K293" s="293"/>
      <c r="L293" s="293"/>
      <c r="M293" s="293"/>
      <c r="N293" s="293"/>
      <c r="O293" s="293"/>
    </row>
    <row r="294" spans="4:15">
      <c r="D294" s="3"/>
      <c r="F294" s="108"/>
      <c r="G294" s="108"/>
      <c r="H294" s="199"/>
      <c r="I294" s="199"/>
      <c r="J294" s="199"/>
      <c r="K294" s="293"/>
      <c r="L294" s="293"/>
      <c r="M294" s="293"/>
      <c r="N294" s="293"/>
      <c r="O294" s="293"/>
    </row>
    <row r="295" spans="4:15">
      <c r="D295" s="3"/>
      <c r="F295" s="108"/>
      <c r="G295" s="108"/>
      <c r="H295" s="168"/>
      <c r="I295" s="168"/>
      <c r="J295" s="168"/>
      <c r="K295" s="300"/>
      <c r="L295" s="300"/>
      <c r="M295" s="300"/>
      <c r="N295" s="300"/>
      <c r="O295" s="300"/>
    </row>
    <row r="296" spans="4:15" ht="6" customHeight="1">
      <c r="D296" s="3"/>
      <c r="F296" s="108"/>
      <c r="G296" s="108"/>
      <c r="H296" s="108"/>
      <c r="I296" s="108"/>
      <c r="J296" s="108"/>
      <c r="K296" s="108"/>
      <c r="L296" s="108"/>
      <c r="M296" s="108"/>
      <c r="N296" s="108"/>
      <c r="O296" s="108"/>
    </row>
    <row r="297" spans="4:15">
      <c r="D297" s="28"/>
      <c r="F297" s="108"/>
      <c r="G297" s="108"/>
      <c r="H297" s="238"/>
      <c r="I297" s="238"/>
      <c r="J297" s="238"/>
      <c r="K297" s="295"/>
      <c r="L297" s="295"/>
      <c r="M297" s="295"/>
      <c r="N297" s="295"/>
      <c r="O297" s="295"/>
    </row>
  </sheetData>
  <conditionalFormatting sqref="H6:H7">
    <cfRule type="expression" dxfId="48" priority="193">
      <formula>#REF!="*"</formula>
    </cfRule>
  </conditionalFormatting>
  <conditionalFormatting sqref="I6:I7">
    <cfRule type="expression" dxfId="47" priority="28">
      <formula>B$1="*"</formula>
    </cfRule>
  </conditionalFormatting>
  <conditionalFormatting sqref="J6:J7">
    <cfRule type="expression" dxfId="46" priority="264">
      <formula>I$1="*"</formula>
    </cfRule>
  </conditionalFormatting>
  <conditionalFormatting sqref="K6:O7 K12:O12">
    <cfRule type="expression" dxfId="45" priority="263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90D18-92C2-4E3C-B5E0-7A8F90C9C72E}">
  <sheetPr>
    <tabColor rgb="FF92D050"/>
    <pageSetUpPr autoPageBreaks="0"/>
  </sheetPr>
  <dimension ref="B1:BY286"/>
  <sheetViews>
    <sheetView showGridLines="0" zoomScale="80" zoomScaleNormal="80" workbookViewId="0">
      <pane xSplit="5" ySplit="5" topLeftCell="F99" activePane="bottomRight" state="frozen"/>
      <selection activeCell="X90" sqref="X90"/>
      <selection pane="topRight" activeCell="X90" sqref="X90"/>
      <selection pane="bottomLeft" activeCell="X90" sqref="X90"/>
      <selection pane="bottomRight" activeCell="L4" sqref="L4"/>
    </sheetView>
  </sheetViews>
  <sheetFormatPr defaultColWidth="9.140625" defaultRowHeight="14.25"/>
  <cols>
    <col min="1" max="1" width="1.42578125" style="84" customWidth="1"/>
    <col min="2" max="2" width="36" style="84" hidden="1" customWidth="1"/>
    <col min="3" max="3" width="2" style="84" hidden="1" customWidth="1"/>
    <col min="4" max="4" width="63" style="84" bestFit="1" customWidth="1"/>
    <col min="5" max="5" width="0.85546875" style="84" customWidth="1"/>
    <col min="6" max="6" width="0.28515625" style="84" customWidth="1"/>
    <col min="7" max="7" width="0.85546875" style="84" customWidth="1"/>
    <col min="8" max="10" width="12.85546875" style="84" customWidth="1"/>
    <col min="11" max="11" width="15.140625" style="84" customWidth="1"/>
    <col min="12" max="15" width="12.85546875" style="84" customWidth="1"/>
    <col min="16" max="16" width="9.140625" style="84" customWidth="1"/>
    <col min="17" max="17" width="11.5703125" style="84" bestFit="1" customWidth="1"/>
    <col min="18" max="18" width="12.7109375" style="84" bestFit="1" customWidth="1"/>
    <col min="19" max="19" width="12.28515625" style="84" bestFit="1" customWidth="1"/>
    <col min="20" max="20" width="12.7109375" style="84" bestFit="1" customWidth="1"/>
    <col min="21" max="21" width="10.5703125" style="84" customWidth="1"/>
    <col min="22" max="16384" width="9.140625" style="84"/>
  </cols>
  <sheetData>
    <row r="1" spans="2:21" ht="17.25" customHeight="1">
      <c r="E1" s="85"/>
    </row>
    <row r="2" spans="2:21" ht="21.75" customHeight="1">
      <c r="E2" s="85"/>
    </row>
    <row r="3" spans="2:21" hidden="1">
      <c r="E3" s="85"/>
    </row>
    <row r="4" spans="2:21">
      <c r="E4" s="85"/>
      <c r="H4" s="46"/>
      <c r="I4" s="46"/>
      <c r="J4" s="46"/>
      <c r="K4" s="85"/>
      <c r="L4" s="485" t="s">
        <v>1513</v>
      </c>
      <c r="M4" s="473"/>
      <c r="N4" s="473"/>
      <c r="O4" s="486"/>
    </row>
    <row r="5" spans="2:21" ht="39.950000000000003" customHeight="1" thickBot="1">
      <c r="B5" s="87" t="s">
        <v>22</v>
      </c>
      <c r="D5" s="88"/>
      <c r="E5" s="89"/>
      <c r="F5" s="4"/>
      <c r="G5" s="4"/>
      <c r="H5" s="240" t="s">
        <v>150</v>
      </c>
      <c r="I5" s="240" t="s">
        <v>163</v>
      </c>
      <c r="J5" s="240" t="s">
        <v>179</v>
      </c>
      <c r="K5" s="90" t="s">
        <v>1495</v>
      </c>
      <c r="L5" s="241" t="s">
        <v>1217</v>
      </c>
      <c r="M5" s="241" t="s">
        <v>1400</v>
      </c>
      <c r="N5" s="241" t="s">
        <v>1411</v>
      </c>
      <c r="O5" s="90" t="s">
        <v>1472</v>
      </c>
    </row>
    <row r="6" spans="2:21" ht="39.950000000000003" customHeight="1" thickTop="1">
      <c r="D6" s="87" t="s">
        <v>916</v>
      </c>
      <c r="E6" s="85"/>
      <c r="H6" s="242" t="s">
        <v>151</v>
      </c>
      <c r="I6" s="242" t="s">
        <v>164</v>
      </c>
      <c r="J6" s="242" t="s">
        <v>230</v>
      </c>
      <c r="K6" s="467" t="s">
        <v>1488</v>
      </c>
      <c r="L6" s="94" t="s">
        <v>1218</v>
      </c>
      <c r="M6" s="94" t="s">
        <v>1340</v>
      </c>
      <c r="N6" s="94" t="s">
        <v>1410</v>
      </c>
      <c r="O6" s="94" t="s">
        <v>1471</v>
      </c>
    </row>
    <row r="7" spans="2:21">
      <c r="D7" s="96" t="s">
        <v>227</v>
      </c>
      <c r="E7" s="85"/>
      <c r="F7" s="243"/>
      <c r="G7" s="243"/>
      <c r="H7" s="242"/>
      <c r="I7" s="242"/>
      <c r="J7" s="242"/>
      <c r="K7" s="242"/>
      <c r="L7" s="94"/>
      <c r="M7" s="94"/>
      <c r="N7" s="94" t="s">
        <v>1473</v>
      </c>
      <c r="O7" s="94" t="s">
        <v>1473</v>
      </c>
      <c r="Q7" s="99">
        <v>2021</v>
      </c>
      <c r="R7" s="99">
        <v>2022</v>
      </c>
      <c r="S7" s="99">
        <v>2023</v>
      </c>
      <c r="T7" s="99">
        <v>2024</v>
      </c>
      <c r="U7" s="99">
        <v>2025</v>
      </c>
    </row>
    <row r="8" spans="2:21">
      <c r="D8" s="3" t="s">
        <v>41</v>
      </c>
      <c r="E8" s="85"/>
      <c r="H8" s="168">
        <v>659093</v>
      </c>
      <c r="I8" s="168">
        <v>840775</v>
      </c>
      <c r="J8" s="100">
        <v>906403</v>
      </c>
      <c r="K8" s="100">
        <v>664742</v>
      </c>
      <c r="L8" s="100">
        <v>977159</v>
      </c>
      <c r="M8" s="100">
        <v>965964</v>
      </c>
      <c r="N8" s="100">
        <v>954058</v>
      </c>
      <c r="O8" s="100">
        <v>674844</v>
      </c>
      <c r="Q8" s="101">
        <f>H8</f>
        <v>659093</v>
      </c>
      <c r="R8" s="101">
        <f t="shared" ref="R8:T9" si="0">I8</f>
        <v>840775</v>
      </c>
      <c r="S8" s="101">
        <f t="shared" si="0"/>
        <v>906403</v>
      </c>
      <c r="T8" s="101">
        <f t="shared" si="0"/>
        <v>664742</v>
      </c>
      <c r="U8" s="101">
        <f>O8</f>
        <v>674844</v>
      </c>
    </row>
    <row r="9" spans="2:21">
      <c r="D9" s="3" t="s">
        <v>42</v>
      </c>
      <c r="E9" s="85"/>
      <c r="H9" s="168">
        <v>317261.21529165568</v>
      </c>
      <c r="I9" s="168">
        <v>347781</v>
      </c>
      <c r="J9" s="100">
        <v>362224</v>
      </c>
      <c r="K9" s="100">
        <v>347817</v>
      </c>
      <c r="L9" s="100">
        <v>377762</v>
      </c>
      <c r="M9" s="100">
        <v>383165</v>
      </c>
      <c r="N9" s="100">
        <v>381389</v>
      </c>
      <c r="O9" s="100">
        <v>357889</v>
      </c>
      <c r="Q9" s="101">
        <f>H9</f>
        <v>317261.21529165568</v>
      </c>
      <c r="R9" s="101">
        <f t="shared" si="0"/>
        <v>347781</v>
      </c>
      <c r="S9" s="101">
        <f t="shared" si="0"/>
        <v>362224</v>
      </c>
      <c r="T9" s="101">
        <f t="shared" si="0"/>
        <v>347817</v>
      </c>
      <c r="U9" s="101">
        <f>O9</f>
        <v>357889</v>
      </c>
    </row>
    <row r="10" spans="2:21">
      <c r="D10" s="102" t="s">
        <v>1</v>
      </c>
      <c r="E10" s="85"/>
      <c r="H10" s="103">
        <v>976354.21529165562</v>
      </c>
      <c r="I10" s="103">
        <v>1188556</v>
      </c>
      <c r="J10" s="103">
        <v>1268627</v>
      </c>
      <c r="K10" s="103">
        <f>SUM(K8:K9)</f>
        <v>1012559</v>
      </c>
      <c r="L10" s="103">
        <v>1354921</v>
      </c>
      <c r="M10" s="103">
        <v>1349129</v>
      </c>
      <c r="N10" s="103">
        <v>1335447</v>
      </c>
      <c r="O10" s="103">
        <f>SUM(O8:O9)</f>
        <v>1032733</v>
      </c>
      <c r="Q10" s="104">
        <f t="shared" ref="Q10" si="1">SUM(Q8:Q9)</f>
        <v>976354.21529165562</v>
      </c>
      <c r="R10" s="104">
        <f t="shared" ref="R10:T10" si="2">SUM(R8:R9)</f>
        <v>1188556</v>
      </c>
      <c r="S10" s="104">
        <f t="shared" si="2"/>
        <v>1268627</v>
      </c>
      <c r="T10" s="104">
        <f t="shared" si="2"/>
        <v>1012559</v>
      </c>
      <c r="U10" s="104">
        <f t="shared" ref="U10" si="3">SUM(U8:U9)</f>
        <v>1032733</v>
      </c>
    </row>
    <row r="11" spans="2:21">
      <c r="D11" s="3"/>
      <c r="E11" s="85"/>
      <c r="H11" s="27"/>
      <c r="I11" s="27"/>
      <c r="J11" s="27"/>
      <c r="K11" s="27"/>
      <c r="L11" s="27"/>
      <c r="M11" s="27"/>
      <c r="N11" s="27"/>
      <c r="O11" s="27"/>
      <c r="Q11" s="27"/>
      <c r="R11" s="27"/>
      <c r="S11" s="27"/>
    </row>
    <row r="12" spans="2:21" ht="25.5">
      <c r="D12" s="96" t="s">
        <v>1207</v>
      </c>
      <c r="E12" s="85"/>
      <c r="H12" s="484">
        <v>2021</v>
      </c>
      <c r="I12" s="484">
        <v>2022</v>
      </c>
      <c r="J12" s="484">
        <v>2023</v>
      </c>
      <c r="K12" s="467" t="str">
        <f t="shared" ref="K12:L12" si="4">K6</f>
        <v>4Q24 restatement</v>
      </c>
      <c r="L12" s="94" t="str">
        <f t="shared" si="4"/>
        <v>1Q25</v>
      </c>
      <c r="M12" s="94" t="s">
        <v>1340</v>
      </c>
      <c r="N12" s="94" t="s">
        <v>1410</v>
      </c>
      <c r="O12" s="464">
        <v>2025</v>
      </c>
      <c r="Q12" s="99">
        <v>2021</v>
      </c>
      <c r="R12" s="99">
        <v>2022</v>
      </c>
      <c r="S12" s="99">
        <f>$S$7</f>
        <v>2023</v>
      </c>
      <c r="T12" s="99">
        <v>2024</v>
      </c>
      <c r="U12" s="99">
        <v>2025</v>
      </c>
    </row>
    <row r="13" spans="2:21">
      <c r="D13" s="3" t="s">
        <v>41</v>
      </c>
      <c r="E13" s="85"/>
      <c r="H13" s="483">
        <v>22563.096000000001</v>
      </c>
      <c r="I13" s="483">
        <v>150425.62651548706</v>
      </c>
      <c r="J13" s="483">
        <v>186173.03</v>
      </c>
      <c r="K13" s="168">
        <v>139355.46900000001</v>
      </c>
      <c r="L13" s="100">
        <v>49543.4</v>
      </c>
      <c r="M13" s="100">
        <v>50124.364999999998</v>
      </c>
      <c r="N13" s="100">
        <v>50033.983</v>
      </c>
      <c r="O13" s="100">
        <v>144211.856</v>
      </c>
      <c r="Q13" s="101">
        <f>H13</f>
        <v>22563.096000000001</v>
      </c>
      <c r="R13" s="101">
        <f t="shared" ref="R13:T14" si="5">I13</f>
        <v>150425.62651548706</v>
      </c>
      <c r="S13" s="101">
        <f t="shared" si="5"/>
        <v>186173.03</v>
      </c>
      <c r="T13" s="101">
        <f t="shared" si="5"/>
        <v>139355.46900000001</v>
      </c>
      <c r="U13" s="101">
        <f>SUM(O13)</f>
        <v>144211.856</v>
      </c>
    </row>
    <row r="14" spans="2:21">
      <c r="D14" s="3" t="s">
        <v>42</v>
      </c>
      <c r="E14" s="85"/>
      <c r="H14" s="483">
        <v>11170.155594471496</v>
      </c>
      <c r="I14" s="483">
        <v>73081.628684456431</v>
      </c>
      <c r="J14" s="483">
        <v>79081.966</v>
      </c>
      <c r="K14" s="168">
        <v>74079.127999999997</v>
      </c>
      <c r="L14" s="100">
        <v>20358.075000000001</v>
      </c>
      <c r="M14" s="100">
        <v>20655.094000000001</v>
      </c>
      <c r="N14" s="100">
        <v>20554.75</v>
      </c>
      <c r="O14" s="100">
        <v>76989.615999999995</v>
      </c>
      <c r="Q14" s="101">
        <f>H14</f>
        <v>11170.155594471496</v>
      </c>
      <c r="R14" s="101">
        <f t="shared" si="5"/>
        <v>73081.628684456431</v>
      </c>
      <c r="S14" s="101">
        <f t="shared" si="5"/>
        <v>79081.966</v>
      </c>
      <c r="T14" s="101">
        <f t="shared" si="5"/>
        <v>74079.127999999997</v>
      </c>
      <c r="U14" s="101">
        <f>SUM(O14)</f>
        <v>76989.615999999995</v>
      </c>
    </row>
    <row r="15" spans="2:21">
      <c r="D15" s="102" t="s">
        <v>1</v>
      </c>
      <c r="E15" s="85"/>
      <c r="H15" s="103">
        <v>33733.251594471498</v>
      </c>
      <c r="I15" s="103">
        <v>60836.22</v>
      </c>
      <c r="J15" s="103">
        <v>67237.835000000006</v>
      </c>
      <c r="K15" s="103">
        <f>SUM(K13:K14)</f>
        <v>213434.59700000001</v>
      </c>
      <c r="L15" s="103">
        <v>69901.475000000006</v>
      </c>
      <c r="M15" s="103">
        <v>70779.459000000003</v>
      </c>
      <c r="N15" s="103">
        <v>70588.733000000007</v>
      </c>
      <c r="O15" s="103">
        <f>SUM(O13:O14)</f>
        <v>221201.47200000001</v>
      </c>
      <c r="Q15" s="104">
        <f t="shared" ref="Q15" si="6">SUM(Q13:Q14)</f>
        <v>33733.251594471498</v>
      </c>
      <c r="R15" s="104">
        <f t="shared" ref="R15:T15" si="7">SUM(R13:R14)</f>
        <v>223507.25519994349</v>
      </c>
      <c r="S15" s="104">
        <f t="shared" si="7"/>
        <v>265254.99599999998</v>
      </c>
      <c r="T15" s="104">
        <f t="shared" si="7"/>
        <v>213434.59700000001</v>
      </c>
      <c r="U15" s="104">
        <f>SUM(U13:U14)</f>
        <v>221201.47200000001</v>
      </c>
    </row>
    <row r="16" spans="2:21">
      <c r="D16" s="3"/>
      <c r="E16" s="85"/>
      <c r="H16" s="27"/>
      <c r="I16" s="27"/>
      <c r="J16" s="27"/>
      <c r="K16" s="27"/>
      <c r="L16" s="27"/>
      <c r="M16" s="27"/>
      <c r="N16" s="27"/>
      <c r="O16" s="27"/>
    </row>
    <row r="17" spans="2:15">
      <c r="D17" s="3"/>
      <c r="E17" s="85"/>
      <c r="H17" s="27"/>
      <c r="I17" s="27"/>
      <c r="J17" s="27"/>
      <c r="K17" s="27"/>
      <c r="L17" s="27"/>
      <c r="M17" s="27"/>
      <c r="N17" s="27"/>
      <c r="O17" s="27"/>
    </row>
    <row r="18" spans="2:15" ht="38.450000000000003" customHeight="1">
      <c r="D18" s="87" t="s">
        <v>181</v>
      </c>
      <c r="E18" s="85"/>
    </row>
    <row r="19" spans="2:15">
      <c r="B19" s="106" t="s">
        <v>23</v>
      </c>
      <c r="D19" s="107" t="s">
        <v>23</v>
      </c>
      <c r="E19" s="108"/>
      <c r="F19" s="110"/>
      <c r="G19" s="110"/>
      <c r="H19" s="249">
        <v>291485</v>
      </c>
      <c r="I19" s="249">
        <v>2002058</v>
      </c>
      <c r="J19" s="249">
        <v>2558269</v>
      </c>
      <c r="K19" s="249">
        <v>2375069</v>
      </c>
      <c r="L19" s="109">
        <v>716920</v>
      </c>
      <c r="M19" s="109">
        <v>1407180</v>
      </c>
      <c r="N19" s="109">
        <v>2174459</v>
      </c>
      <c r="O19" s="109">
        <v>2632274</v>
      </c>
    </row>
    <row r="20" spans="2:15">
      <c r="B20" s="111" t="s">
        <v>24</v>
      </c>
      <c r="D20" s="111" t="s">
        <v>24</v>
      </c>
      <c r="E20" s="108"/>
      <c r="F20" s="110"/>
      <c r="G20" s="110"/>
      <c r="H20" s="112">
        <v>245382</v>
      </c>
      <c r="I20" s="112">
        <v>1583232</v>
      </c>
      <c r="J20" s="112">
        <v>2062613</v>
      </c>
      <c r="K20" s="112">
        <v>1855632</v>
      </c>
      <c r="L20" s="112">
        <v>619171</v>
      </c>
      <c r="M20" s="112">
        <v>1211463</v>
      </c>
      <c r="N20" s="112">
        <v>1818118</v>
      </c>
      <c r="O20" s="112">
        <v>2071834</v>
      </c>
    </row>
    <row r="21" spans="2:15">
      <c r="B21" s="113" t="s">
        <v>25</v>
      </c>
      <c r="D21" s="113" t="s">
        <v>25</v>
      </c>
      <c r="E21" s="108"/>
      <c r="F21" s="110"/>
      <c r="G21" s="110"/>
      <c r="H21" s="112">
        <v>46103</v>
      </c>
      <c r="I21" s="112">
        <v>418826</v>
      </c>
      <c r="J21" s="112">
        <v>495656</v>
      </c>
      <c r="K21" s="112">
        <v>519437</v>
      </c>
      <c r="L21" s="112">
        <v>97749</v>
      </c>
      <c r="M21" s="112">
        <v>195717</v>
      </c>
      <c r="N21" s="112">
        <v>356341</v>
      </c>
      <c r="O21" s="112">
        <v>560440</v>
      </c>
    </row>
    <row r="22" spans="2:15">
      <c r="B22" s="114" t="s">
        <v>26</v>
      </c>
      <c r="D22" s="114" t="s">
        <v>26</v>
      </c>
      <c r="E22" s="108"/>
      <c r="F22" s="110"/>
      <c r="G22" s="110"/>
      <c r="H22" s="112">
        <v>-21630</v>
      </c>
      <c r="I22" s="112">
        <v>-152362</v>
      </c>
      <c r="J22" s="112">
        <v>-239780</v>
      </c>
      <c r="K22" s="112">
        <v>-220423</v>
      </c>
      <c r="L22" s="112">
        <v>-70673</v>
      </c>
      <c r="M22" s="112">
        <v>-138417</v>
      </c>
      <c r="N22" s="112">
        <v>-220678</v>
      </c>
      <c r="O22" s="112">
        <v>-259177</v>
      </c>
    </row>
    <row r="23" spans="2:15">
      <c r="B23" s="115" t="s">
        <v>27</v>
      </c>
      <c r="D23" s="116" t="s">
        <v>27</v>
      </c>
      <c r="E23" s="108"/>
      <c r="F23" s="110"/>
      <c r="G23" s="110"/>
      <c r="H23" s="252">
        <v>269855</v>
      </c>
      <c r="I23" s="252">
        <v>1849696</v>
      </c>
      <c r="J23" s="252">
        <v>2318489</v>
      </c>
      <c r="K23" s="252">
        <v>2154646</v>
      </c>
      <c r="L23" s="252">
        <v>646247</v>
      </c>
      <c r="M23" s="252">
        <v>1268763</v>
      </c>
      <c r="N23" s="252">
        <v>1953781</v>
      </c>
      <c r="O23" s="252">
        <v>2373097</v>
      </c>
    </row>
    <row r="24" spans="2:15" ht="15">
      <c r="B24" s="114" t="s">
        <v>28</v>
      </c>
      <c r="D24" s="118" t="s">
        <v>28</v>
      </c>
      <c r="E24" s="121"/>
      <c r="F24" s="126"/>
      <c r="G24" s="126"/>
      <c r="H24" s="119">
        <v>-199963</v>
      </c>
      <c r="I24" s="119">
        <v>-1305774</v>
      </c>
      <c r="J24" s="119">
        <v>-1499874</v>
      </c>
      <c r="K24" s="119">
        <v>-1477865</v>
      </c>
      <c r="L24" s="119">
        <v>-367711</v>
      </c>
      <c r="M24" s="119">
        <v>-741031</v>
      </c>
      <c r="N24" s="119">
        <v>-1177703</v>
      </c>
      <c r="O24" s="119">
        <v>-1495607</v>
      </c>
    </row>
    <row r="25" spans="2:15">
      <c r="B25" s="113" t="s">
        <v>29</v>
      </c>
      <c r="D25" s="113" t="s">
        <v>29</v>
      </c>
      <c r="E25" s="108"/>
      <c r="F25" s="110"/>
      <c r="G25" s="110"/>
      <c r="H25" s="112">
        <v>-153860</v>
      </c>
      <c r="I25" s="112">
        <v>-886948</v>
      </c>
      <c r="J25" s="112">
        <v>-1004218</v>
      </c>
      <c r="K25" s="112">
        <v>-968613</v>
      </c>
      <c r="L25" s="112">
        <v>-271879</v>
      </c>
      <c r="M25" s="112">
        <v>-549152</v>
      </c>
      <c r="N25" s="112">
        <v>-828349</v>
      </c>
      <c r="O25" s="112">
        <v>-946156</v>
      </c>
    </row>
    <row r="26" spans="2:15">
      <c r="B26" s="113" t="s">
        <v>30</v>
      </c>
      <c r="D26" s="113" t="s">
        <v>30</v>
      </c>
      <c r="E26" s="108"/>
      <c r="F26" s="110"/>
      <c r="G26" s="110"/>
      <c r="H26" s="112">
        <v>-46103</v>
      </c>
      <c r="I26" s="112">
        <v>-418826</v>
      </c>
      <c r="J26" s="112">
        <v>-495656</v>
      </c>
      <c r="K26" s="112">
        <v>-509252</v>
      </c>
      <c r="L26" s="112">
        <v>-95832</v>
      </c>
      <c r="M26" s="112">
        <v>-191879</v>
      </c>
      <c r="N26" s="112">
        <v>-349354</v>
      </c>
      <c r="O26" s="112">
        <v>-549451</v>
      </c>
    </row>
    <row r="27" spans="2:15" ht="15">
      <c r="B27" s="114" t="s">
        <v>31</v>
      </c>
      <c r="D27" s="118" t="s">
        <v>31</v>
      </c>
      <c r="E27" s="121"/>
      <c r="F27" s="126"/>
      <c r="G27" s="126"/>
      <c r="H27" s="119">
        <v>-69482</v>
      </c>
      <c r="I27" s="119">
        <v>-295624</v>
      </c>
      <c r="J27" s="119">
        <v>-478280</v>
      </c>
      <c r="K27" s="119">
        <v>-248340</v>
      </c>
      <c r="L27" s="119">
        <v>-175293</v>
      </c>
      <c r="M27" s="119">
        <v>-285183</v>
      </c>
      <c r="N27" s="119">
        <v>-423265</v>
      </c>
      <c r="O27" s="119">
        <v>-559681</v>
      </c>
    </row>
    <row r="28" spans="2:15">
      <c r="B28" s="113" t="s">
        <v>32</v>
      </c>
      <c r="D28" s="113" t="s">
        <v>32</v>
      </c>
      <c r="E28" s="108"/>
      <c r="F28" s="110"/>
      <c r="G28" s="110"/>
      <c r="H28" s="112">
        <v>-69482</v>
      </c>
      <c r="I28" s="112">
        <v>-295628</v>
      </c>
      <c r="J28" s="112">
        <v>-480715</v>
      </c>
      <c r="K28" s="112">
        <v>-249016</v>
      </c>
      <c r="L28" s="112">
        <v>-175787</v>
      </c>
      <c r="M28" s="112">
        <v>-286219</v>
      </c>
      <c r="N28" s="112">
        <v>-425212</v>
      </c>
      <c r="O28" s="112">
        <v>-564507</v>
      </c>
    </row>
    <row r="29" spans="2:15">
      <c r="B29" s="229" t="s">
        <v>35</v>
      </c>
      <c r="D29" s="113" t="s">
        <v>35</v>
      </c>
      <c r="E29" s="108"/>
      <c r="F29" s="110"/>
      <c r="G29" s="110"/>
      <c r="H29" s="112" t="s">
        <v>159</v>
      </c>
      <c r="I29" s="112">
        <v>4</v>
      </c>
      <c r="J29" s="112">
        <v>2435</v>
      </c>
      <c r="K29" s="112">
        <v>676</v>
      </c>
      <c r="L29" s="112">
        <v>494</v>
      </c>
      <c r="M29" s="112">
        <v>1036</v>
      </c>
      <c r="N29" s="112">
        <v>1947</v>
      </c>
      <c r="O29" s="112">
        <v>4826</v>
      </c>
    </row>
    <row r="30" spans="2:15">
      <c r="B30" s="115" t="s">
        <v>36</v>
      </c>
      <c r="D30" s="116" t="s">
        <v>36</v>
      </c>
      <c r="E30" s="108"/>
      <c r="F30" s="110"/>
      <c r="G30" s="110">
        <f t="shared" ref="G30" si="8">SUM(G23,G24,G27,G29)</f>
        <v>0</v>
      </c>
      <c r="H30" s="127">
        <v>410</v>
      </c>
      <c r="I30" s="127">
        <v>248298</v>
      </c>
      <c r="J30" s="127">
        <v>340335</v>
      </c>
      <c r="K30" s="127">
        <v>428441</v>
      </c>
      <c r="L30" s="127">
        <v>103243</v>
      </c>
      <c r="M30" s="127">
        <v>242549</v>
      </c>
      <c r="N30" s="127">
        <v>352813</v>
      </c>
      <c r="O30" s="127">
        <v>317809</v>
      </c>
    </row>
    <row r="31" spans="2:15">
      <c r="B31" s="128" t="s">
        <v>37</v>
      </c>
      <c r="D31" s="128" t="s">
        <v>37</v>
      </c>
      <c r="E31" s="108"/>
      <c r="F31" s="110"/>
      <c r="G31" s="110"/>
      <c r="H31" s="112">
        <v>-9172</v>
      </c>
      <c r="I31" s="112">
        <v>-51186</v>
      </c>
      <c r="J31" s="112">
        <v>-130984</v>
      </c>
      <c r="K31" s="112">
        <v>-811895</v>
      </c>
      <c r="L31" s="112">
        <v>-87319</v>
      </c>
      <c r="M31" s="112">
        <v>-154384</v>
      </c>
      <c r="N31" s="112">
        <v>-239849</v>
      </c>
      <c r="O31" s="112">
        <v>-837801</v>
      </c>
    </row>
    <row r="32" spans="2:15">
      <c r="B32" s="114" t="s">
        <v>38</v>
      </c>
      <c r="D32" s="114" t="s">
        <v>38</v>
      </c>
      <c r="E32" s="108"/>
      <c r="F32" s="110"/>
      <c r="G32" s="110"/>
      <c r="H32" s="112">
        <v>2930</v>
      </c>
      <c r="I32" s="112">
        <v>-71451</v>
      </c>
      <c r="J32" s="112">
        <v>-77871</v>
      </c>
      <c r="K32" s="112">
        <v>127920</v>
      </c>
      <c r="L32" s="112">
        <v>-6858</v>
      </c>
      <c r="M32" s="112">
        <v>-30604</v>
      </c>
      <c r="N32" s="112">
        <v>-39676</v>
      </c>
      <c r="O32" s="112">
        <v>178187</v>
      </c>
    </row>
    <row r="33" spans="2:16" ht="15" thickBot="1">
      <c r="B33" s="129" t="s">
        <v>39</v>
      </c>
      <c r="D33" s="130" t="s">
        <v>39</v>
      </c>
      <c r="E33" s="108"/>
      <c r="F33" s="110"/>
      <c r="G33" s="110"/>
      <c r="H33" s="131">
        <v>-5832</v>
      </c>
      <c r="I33" s="131">
        <v>125661</v>
      </c>
      <c r="J33" s="131">
        <v>131480</v>
      </c>
      <c r="K33" s="131">
        <v>-255534</v>
      </c>
      <c r="L33" s="131">
        <v>9066</v>
      </c>
      <c r="M33" s="131">
        <v>57561</v>
      </c>
      <c r="N33" s="131">
        <v>73288</v>
      </c>
      <c r="O33" s="131">
        <v>-341805</v>
      </c>
    </row>
    <row r="34" spans="2:16" ht="15" thickTop="1">
      <c r="E34" s="85"/>
      <c r="F34" s="108"/>
      <c r="G34" s="108"/>
      <c r="H34" s="108"/>
      <c r="I34" s="108"/>
      <c r="J34" s="108"/>
      <c r="K34" s="108"/>
      <c r="L34" s="108"/>
      <c r="M34" s="108"/>
      <c r="N34" s="108"/>
      <c r="O34" s="108"/>
    </row>
    <row r="35" spans="2:16" ht="39.950000000000003" customHeight="1">
      <c r="D35" s="87" t="s">
        <v>182</v>
      </c>
      <c r="E35" s="85"/>
      <c r="H35" s="301">
        <v>2021</v>
      </c>
      <c r="I35" s="301">
        <v>2022</v>
      </c>
      <c r="J35" s="301">
        <v>2023</v>
      </c>
      <c r="K35" s="468" t="s">
        <v>1489</v>
      </c>
      <c r="L35" s="257" t="str">
        <f t="shared" ref="L35" si="9">L$6</f>
        <v>1Q25</v>
      </c>
      <c r="M35" s="257" t="s">
        <v>1340</v>
      </c>
      <c r="N35" s="257" t="s">
        <v>1410</v>
      </c>
      <c r="O35" s="246">
        <v>2025</v>
      </c>
    </row>
    <row r="36" spans="2:16">
      <c r="D36" s="3" t="s">
        <v>43</v>
      </c>
      <c r="E36" s="85"/>
      <c r="H36" s="112">
        <v>29820</v>
      </c>
      <c r="I36" s="112">
        <v>114696</v>
      </c>
      <c r="J36" s="112">
        <v>97040</v>
      </c>
      <c r="K36" s="112">
        <v>116541</v>
      </c>
      <c r="L36" s="112">
        <v>29983</v>
      </c>
      <c r="M36" s="112">
        <v>42325</v>
      </c>
      <c r="N36" s="112">
        <v>30248</v>
      </c>
      <c r="O36" s="112">
        <v>132376</v>
      </c>
    </row>
    <row r="37" spans="2:16">
      <c r="D37" s="3" t="s">
        <v>53</v>
      </c>
      <c r="E37" s="85"/>
      <c r="H37" s="112">
        <v>95445</v>
      </c>
      <c r="I37" s="112">
        <v>519946</v>
      </c>
      <c r="J37" s="112">
        <v>619853</v>
      </c>
      <c r="K37" s="112">
        <v>648073</v>
      </c>
      <c r="L37" s="112">
        <v>160381</v>
      </c>
      <c r="M37" s="112">
        <v>161898</v>
      </c>
      <c r="N37" s="112">
        <v>162370</v>
      </c>
      <c r="O37" s="112">
        <v>620615</v>
      </c>
    </row>
    <row r="38" spans="2:16">
      <c r="D38" s="3" t="s">
        <v>46</v>
      </c>
      <c r="E38" s="85"/>
      <c r="H38" s="112">
        <v>3384</v>
      </c>
      <c r="I38" s="112">
        <v>11329</v>
      </c>
      <c r="J38" s="112">
        <v>7962</v>
      </c>
      <c r="K38" s="112">
        <v>7397</v>
      </c>
      <c r="L38" s="112">
        <v>776</v>
      </c>
      <c r="M38" s="112">
        <v>3537</v>
      </c>
      <c r="N38" s="112">
        <v>1824</v>
      </c>
      <c r="O38" s="112">
        <v>8754</v>
      </c>
    </row>
    <row r="39" spans="2:16">
      <c r="D39" s="3" t="s">
        <v>47</v>
      </c>
      <c r="E39" s="85"/>
      <c r="H39" s="112">
        <v>1421</v>
      </c>
      <c r="I39" s="112">
        <v>47986</v>
      </c>
      <c r="J39" s="112">
        <v>59249</v>
      </c>
      <c r="K39" s="112">
        <v>66270</v>
      </c>
      <c r="L39" s="112">
        <v>17575</v>
      </c>
      <c r="M39" s="112">
        <v>18052</v>
      </c>
      <c r="N39" s="112">
        <v>18051</v>
      </c>
      <c r="O39" s="112">
        <v>72857</v>
      </c>
    </row>
    <row r="40" spans="2:16">
      <c r="D40" s="3" t="s">
        <v>48</v>
      </c>
      <c r="E40" s="85"/>
      <c r="H40" s="112">
        <v>8795</v>
      </c>
      <c r="I40" s="112">
        <v>49693</v>
      </c>
      <c r="J40" s="112">
        <v>43107</v>
      </c>
      <c r="K40" s="112">
        <v>32068</v>
      </c>
      <c r="L40" s="112">
        <v>7581</v>
      </c>
      <c r="M40" s="112">
        <v>7965</v>
      </c>
      <c r="N40" s="112">
        <v>7304</v>
      </c>
      <c r="O40" s="112">
        <v>29934</v>
      </c>
    </row>
    <row r="41" spans="2:16">
      <c r="D41" s="3" t="s">
        <v>54</v>
      </c>
      <c r="E41" s="85"/>
      <c r="H41" s="112">
        <v>10728</v>
      </c>
      <c r="I41" s="112">
        <v>94634</v>
      </c>
      <c r="J41" s="112">
        <v>271599</v>
      </c>
      <c r="K41" s="112">
        <v>-19370</v>
      </c>
      <c r="L41" s="112">
        <v>113685</v>
      </c>
      <c r="M41" s="112">
        <v>27852</v>
      </c>
      <c r="N41" s="112">
        <v>69611</v>
      </c>
      <c r="O41" s="112">
        <v>218276</v>
      </c>
    </row>
    <row r="42" spans="2:16">
      <c r="D42" s="3" t="s">
        <v>1408</v>
      </c>
      <c r="E42" s="85"/>
      <c r="H42" s="112">
        <v>3513</v>
      </c>
      <c r="I42" s="112">
        <v>32471</v>
      </c>
      <c r="J42" s="112">
        <v>20486</v>
      </c>
      <c r="K42" s="112">
        <v>17642</v>
      </c>
      <c r="L42" s="112">
        <v>5590</v>
      </c>
      <c r="M42" s="112">
        <v>6617</v>
      </c>
      <c r="N42" s="112">
        <v>5425</v>
      </c>
      <c r="O42" s="112">
        <v>14209</v>
      </c>
    </row>
    <row r="43" spans="2:16">
      <c r="D43" s="3" t="s">
        <v>184</v>
      </c>
      <c r="E43" s="85"/>
      <c r="G43" s="259">
        <v>-73560</v>
      </c>
      <c r="H43" s="112">
        <v>18648</v>
      </c>
      <c r="I43" s="112">
        <v>51806</v>
      </c>
      <c r="J43" s="112">
        <v>55559</v>
      </c>
      <c r="K43" s="112">
        <v>97726.241079999993</v>
      </c>
      <c r="L43" s="112">
        <v>12948</v>
      </c>
      <c r="M43" s="112">
        <v>15836</v>
      </c>
      <c r="N43" s="112">
        <v>19044.175309999999</v>
      </c>
      <c r="O43" s="112">
        <v>114295.02751</v>
      </c>
      <c r="P43" s="272"/>
    </row>
    <row r="44" spans="2:16">
      <c r="D44" s="260" t="s">
        <v>228</v>
      </c>
      <c r="E44" s="85"/>
      <c r="H44" s="135">
        <v>171754</v>
      </c>
      <c r="I44" s="135">
        <v>922561</v>
      </c>
      <c r="J44" s="135">
        <v>1174855</v>
      </c>
      <c r="K44" s="135">
        <v>966347.24107999995</v>
      </c>
      <c r="L44" s="135">
        <v>348519</v>
      </c>
      <c r="M44" s="135">
        <v>284082</v>
      </c>
      <c r="N44" s="135">
        <v>313877.17531000002</v>
      </c>
      <c r="O44" s="135">
        <v>1211316.0275099999</v>
      </c>
    </row>
    <row r="45" spans="2:16">
      <c r="D45" s="3" t="s">
        <v>52</v>
      </c>
      <c r="E45" s="85"/>
      <c r="H45" s="112">
        <v>39814</v>
      </c>
      <c r="I45" s="112">
        <v>260011</v>
      </c>
      <c r="J45" s="112">
        <v>307643</v>
      </c>
      <c r="K45" s="112">
        <v>250606</v>
      </c>
      <c r="L45" s="112">
        <v>98653</v>
      </c>
      <c r="M45" s="112">
        <v>103081</v>
      </c>
      <c r="N45" s="112">
        <v>103402</v>
      </c>
      <c r="O45" s="112">
        <v>294521</v>
      </c>
    </row>
    <row r="46" spans="2:16">
      <c r="D46" s="260" t="s">
        <v>1</v>
      </c>
      <c r="E46" s="85"/>
      <c r="H46" s="135">
        <v>211568</v>
      </c>
      <c r="I46" s="135">
        <v>1182572</v>
      </c>
      <c r="J46" s="135">
        <v>1482498</v>
      </c>
      <c r="K46" s="135">
        <v>1216953.2410800001</v>
      </c>
      <c r="L46" s="135">
        <v>447172</v>
      </c>
      <c r="M46" s="135">
        <v>387163</v>
      </c>
      <c r="N46" s="135">
        <v>417279.17531000002</v>
      </c>
      <c r="O46" s="135">
        <v>1505837.0275099999</v>
      </c>
    </row>
    <row r="47" spans="2:16">
      <c r="E47" s="85"/>
      <c r="F47" s="108"/>
      <c r="G47" s="108"/>
      <c r="H47" s="108"/>
      <c r="I47" s="108"/>
      <c r="J47" s="108"/>
      <c r="K47" s="108"/>
      <c r="L47" s="108"/>
      <c r="M47" s="108"/>
      <c r="N47" s="108"/>
      <c r="O47" s="108"/>
    </row>
    <row r="48" spans="2:16" ht="39.950000000000003" customHeight="1">
      <c r="D48" s="87" t="s">
        <v>110</v>
      </c>
      <c r="E48" s="85"/>
      <c r="H48" s="301">
        <v>2021</v>
      </c>
      <c r="I48" s="301">
        <v>2022</v>
      </c>
      <c r="J48" s="301">
        <v>2023</v>
      </c>
      <c r="K48" s="469" t="s">
        <v>1484</v>
      </c>
      <c r="L48" s="262" t="str">
        <f t="shared" ref="L48" si="10">L$6</f>
        <v>1Q25</v>
      </c>
      <c r="M48" s="262" t="s">
        <v>1340</v>
      </c>
      <c r="N48" s="262" t="s">
        <v>1410</v>
      </c>
      <c r="O48" s="301">
        <v>2025</v>
      </c>
    </row>
    <row r="49" spans="4:77">
      <c r="D49" s="138" t="s">
        <v>1211</v>
      </c>
      <c r="E49" s="85"/>
      <c r="G49" s="259">
        <v>136870</v>
      </c>
      <c r="H49" s="141">
        <v>223752</v>
      </c>
      <c r="I49" s="141">
        <v>1430870</v>
      </c>
      <c r="J49" s="141">
        <v>1822833</v>
      </c>
      <c r="K49" s="141">
        <v>1635208.9560737</v>
      </c>
      <c r="L49" s="141">
        <v>548498</v>
      </c>
      <c r="M49" s="141">
        <v>524548</v>
      </c>
      <c r="N49" s="141">
        <v>524393.71525000001</v>
      </c>
      <c r="O49" s="141">
        <v>1812657</v>
      </c>
    </row>
    <row r="50" spans="4:77">
      <c r="D50" s="3" t="s">
        <v>1336</v>
      </c>
      <c r="E50" s="85"/>
      <c r="G50" s="259">
        <v>15972</v>
      </c>
      <c r="H50" s="112">
        <v>157083</v>
      </c>
      <c r="I50" s="112">
        <v>1039699</v>
      </c>
      <c r="J50" s="112">
        <v>1410503</v>
      </c>
      <c r="K50" s="112">
        <v>1143535</v>
      </c>
      <c r="L50" s="112">
        <v>419876</v>
      </c>
      <c r="M50" s="112">
        <v>400380</v>
      </c>
      <c r="N50" s="112">
        <v>408286.8</v>
      </c>
      <c r="O50" s="112">
        <v>1274402</v>
      </c>
    </row>
    <row r="51" spans="4:77">
      <c r="D51" s="3" t="s">
        <v>1337</v>
      </c>
      <c r="E51" s="85"/>
      <c r="G51" s="259">
        <v>-3937</v>
      </c>
      <c r="H51" s="112">
        <v>88299</v>
      </c>
      <c r="I51" s="112">
        <v>543533</v>
      </c>
      <c r="J51" s="112">
        <v>652110</v>
      </c>
      <c r="K51" s="112">
        <v>712097</v>
      </c>
      <c r="L51" s="112">
        <v>199295</v>
      </c>
      <c r="M51" s="112">
        <v>191912</v>
      </c>
      <c r="N51" s="112">
        <v>198368</v>
      </c>
      <c r="O51" s="112">
        <v>797432</v>
      </c>
    </row>
    <row r="52" spans="4:77">
      <c r="D52" s="155" t="s">
        <v>108</v>
      </c>
      <c r="E52" s="85"/>
      <c r="H52" s="112">
        <v>-21630</v>
      </c>
      <c r="I52" s="112">
        <v>-152362</v>
      </c>
      <c r="J52" s="112">
        <v>-239780</v>
      </c>
      <c r="K52" s="112">
        <v>-220423.04392629996</v>
      </c>
      <c r="L52" s="112">
        <v>-70673</v>
      </c>
      <c r="M52" s="112">
        <v>-67744</v>
      </c>
      <c r="N52" s="112">
        <v>-82261.084750000009</v>
      </c>
      <c r="O52" s="112">
        <v>-259177</v>
      </c>
    </row>
    <row r="53" spans="4:77" s="267" customFormat="1" ht="15">
      <c r="D53" s="266" t="s">
        <v>1468</v>
      </c>
      <c r="E53" s="302"/>
      <c r="H53" s="303">
        <v>-171754</v>
      </c>
      <c r="I53" s="303">
        <v>-922561</v>
      </c>
      <c r="J53" s="303">
        <v>-1174855</v>
      </c>
      <c r="K53" s="303">
        <v>-966347.39107999997</v>
      </c>
      <c r="L53" s="303">
        <v>-348519</v>
      </c>
      <c r="M53" s="303">
        <v>-284082</v>
      </c>
      <c r="N53" s="303">
        <v>-313877.17531000002</v>
      </c>
      <c r="O53" s="303">
        <v>-1211316.1775099998</v>
      </c>
    </row>
    <row r="54" spans="4:77">
      <c r="D54" s="149" t="s">
        <v>1209</v>
      </c>
      <c r="E54" s="85"/>
      <c r="H54" s="269">
        <v>51998</v>
      </c>
      <c r="I54" s="269">
        <v>508309</v>
      </c>
      <c r="J54" s="269">
        <v>647978</v>
      </c>
      <c r="K54" s="269">
        <v>668861.56499370001</v>
      </c>
      <c r="L54" s="269">
        <v>199979</v>
      </c>
      <c r="M54" s="269">
        <v>240466</v>
      </c>
      <c r="N54" s="269">
        <v>210516.53993999999</v>
      </c>
      <c r="O54" s="269">
        <v>601340.82249000017</v>
      </c>
    </row>
    <row r="55" spans="4:77">
      <c r="D55" s="271" t="s">
        <v>1455</v>
      </c>
      <c r="E55" s="85"/>
      <c r="G55" s="272">
        <f>G31</f>
        <v>0</v>
      </c>
      <c r="H55" s="152">
        <v>0.23239121884944045</v>
      </c>
      <c r="I55" s="152">
        <v>0.35524471125958335</v>
      </c>
      <c r="J55" s="152">
        <v>0.35547853259185014</v>
      </c>
      <c r="K55" s="152">
        <v>0.40903736645358368</v>
      </c>
      <c r="L55" s="152">
        <v>0.36459385448989784</v>
      </c>
      <c r="M55" s="152">
        <v>0.45842515842210818</v>
      </c>
      <c r="N55" s="152">
        <v>0.40144748843841144</v>
      </c>
      <c r="O55" s="152">
        <v>0.33174551086609333</v>
      </c>
    </row>
    <row r="56" spans="4:77" s="95" customFormat="1" ht="12">
      <c r="D56" s="146" t="s">
        <v>909</v>
      </c>
      <c r="E56" s="97"/>
      <c r="K56" s="112">
        <v>519437</v>
      </c>
      <c r="L56" s="112">
        <v>97749</v>
      </c>
      <c r="M56" s="112">
        <v>97968</v>
      </c>
      <c r="N56" s="112">
        <v>160623.82115999999</v>
      </c>
      <c r="O56" s="112">
        <v>560440</v>
      </c>
      <c r="AO56" s="132"/>
      <c r="AQ56" s="132"/>
      <c r="AS56" s="132"/>
      <c r="AU56" s="132"/>
      <c r="AW56" s="132"/>
      <c r="AY56" s="132"/>
      <c r="BA56" s="132"/>
      <c r="BC56" s="132"/>
      <c r="BE56" s="132"/>
      <c r="BG56" s="132"/>
      <c r="BI56" s="132"/>
      <c r="BK56" s="132"/>
      <c r="BM56" s="132"/>
      <c r="BO56" s="132"/>
      <c r="BQ56" s="132"/>
      <c r="BS56" s="132"/>
      <c r="BU56" s="132"/>
      <c r="BW56" s="132"/>
      <c r="BY56" s="132"/>
    </row>
    <row r="57" spans="4:77" s="95" customFormat="1" ht="12">
      <c r="D57" s="146" t="s">
        <v>910</v>
      </c>
      <c r="E57" s="97"/>
      <c r="K57" s="112">
        <v>-509252</v>
      </c>
      <c r="L57" s="112">
        <v>-95832</v>
      </c>
      <c r="M57" s="112">
        <v>-96047</v>
      </c>
      <c r="N57" s="112">
        <v>-157474.74618000002</v>
      </c>
      <c r="O57" s="112">
        <v>-549451</v>
      </c>
      <c r="AO57" s="132"/>
      <c r="AQ57" s="132"/>
      <c r="AS57" s="132"/>
      <c r="AU57" s="132"/>
      <c r="AW57" s="132"/>
      <c r="AY57" s="132"/>
      <c r="BA57" s="132"/>
      <c r="BC57" s="132"/>
      <c r="BE57" s="132"/>
      <c r="BG57" s="132"/>
      <c r="BI57" s="132"/>
      <c r="BK57" s="132"/>
      <c r="BM57" s="132"/>
      <c r="BO57" s="132"/>
      <c r="BQ57" s="132"/>
      <c r="BS57" s="132"/>
      <c r="BU57" s="132"/>
      <c r="BW57" s="132"/>
      <c r="BY57" s="132"/>
    </row>
    <row r="58" spans="4:77">
      <c r="D58" s="149" t="s">
        <v>913</v>
      </c>
      <c r="E58" s="85"/>
      <c r="H58" s="269">
        <v>51998</v>
      </c>
      <c r="I58" s="269">
        <v>508309</v>
      </c>
      <c r="J58" s="269">
        <v>647978</v>
      </c>
      <c r="K58" s="269">
        <v>679046.56499370001</v>
      </c>
      <c r="L58" s="269">
        <v>201896</v>
      </c>
      <c r="M58" s="269">
        <v>242387</v>
      </c>
      <c r="N58" s="269">
        <v>213665.61491999996</v>
      </c>
      <c r="O58" s="269">
        <v>612329.82249000017</v>
      </c>
    </row>
    <row r="59" spans="4:77">
      <c r="D59" s="271" t="s">
        <v>1454</v>
      </c>
      <c r="E59" s="85"/>
      <c r="G59" s="272"/>
      <c r="H59" s="152">
        <v>0.23239121884944045</v>
      </c>
      <c r="I59" s="152">
        <v>0.35524471125958335</v>
      </c>
      <c r="J59" s="152">
        <v>0.35547853259185014</v>
      </c>
      <c r="K59" s="152">
        <v>0.41526592822984448</v>
      </c>
      <c r="L59" s="152">
        <v>0.36808885356008592</v>
      </c>
      <c r="M59" s="152">
        <v>0.46208735902148135</v>
      </c>
      <c r="N59" s="152">
        <v>0.40745266143805098</v>
      </c>
      <c r="O59" s="152">
        <v>0.33780788229102371</v>
      </c>
      <c r="P59" s="85"/>
    </row>
    <row r="60" spans="4:77">
      <c r="D60" s="155" t="s">
        <v>57</v>
      </c>
      <c r="E60" s="85"/>
      <c r="G60" s="272">
        <f>G33</f>
        <v>0</v>
      </c>
      <c r="H60" s="132">
        <v>-6395</v>
      </c>
      <c r="I60" s="132">
        <v>-51186</v>
      </c>
      <c r="J60" s="132">
        <v>-130984</v>
      </c>
      <c r="K60" s="132">
        <v>-811895</v>
      </c>
      <c r="L60" s="132">
        <v>-87319</v>
      </c>
      <c r="M60" s="112">
        <v>-67065</v>
      </c>
      <c r="N60" s="112">
        <v>-85464.629429999943</v>
      </c>
      <c r="O60" s="112">
        <v>-837801.00000000012</v>
      </c>
    </row>
    <row r="61" spans="4:77">
      <c r="D61" s="155" t="s">
        <v>183</v>
      </c>
      <c r="E61" s="85"/>
      <c r="G61" s="272"/>
      <c r="H61" s="132">
        <v>-2015</v>
      </c>
      <c r="I61" s="132">
        <v>-71451</v>
      </c>
      <c r="J61" s="132">
        <v>-77871</v>
      </c>
      <c r="K61" s="132">
        <v>127920</v>
      </c>
      <c r="L61" s="132">
        <v>-6858</v>
      </c>
      <c r="M61" s="112">
        <v>-23746</v>
      </c>
      <c r="N61" s="112">
        <v>-9072.4379800000024</v>
      </c>
      <c r="O61" s="112">
        <v>178187</v>
      </c>
    </row>
    <row r="62" spans="4:77">
      <c r="D62" s="155" t="s">
        <v>52</v>
      </c>
      <c r="E62" s="85"/>
      <c r="G62" s="272"/>
      <c r="H62" s="132">
        <v>-39814</v>
      </c>
      <c r="I62" s="132">
        <v>-260011</v>
      </c>
      <c r="J62" s="132">
        <v>-307643</v>
      </c>
      <c r="K62" s="132">
        <v>-250606</v>
      </c>
      <c r="L62" s="132">
        <v>-98653</v>
      </c>
      <c r="M62" s="112">
        <v>-103081</v>
      </c>
      <c r="N62" s="112">
        <v>-103402</v>
      </c>
      <c r="O62" s="112">
        <v>-294521</v>
      </c>
    </row>
    <row r="63" spans="4:77">
      <c r="D63" s="273" t="s">
        <v>39</v>
      </c>
      <c r="E63" s="85"/>
      <c r="H63" s="140">
        <v>3774</v>
      </c>
      <c r="I63" s="140">
        <v>125661</v>
      </c>
      <c r="J63" s="140">
        <v>131480</v>
      </c>
      <c r="K63" s="140">
        <v>-255534.43500629999</v>
      </c>
      <c r="L63" s="140">
        <v>9066</v>
      </c>
      <c r="M63" s="140">
        <v>48495</v>
      </c>
      <c r="N63" s="140">
        <v>15726.547510000019</v>
      </c>
      <c r="O63" s="140">
        <v>-341805.17750999995</v>
      </c>
    </row>
    <row r="64" spans="4:77">
      <c r="D64" s="154" t="s">
        <v>1466</v>
      </c>
      <c r="E64" s="85"/>
      <c r="F64" s="156"/>
      <c r="H64" s="156"/>
      <c r="I64" s="156"/>
      <c r="J64" s="156"/>
      <c r="K64" s="156"/>
      <c r="L64" s="156"/>
      <c r="M64" s="156"/>
      <c r="N64" s="156"/>
      <c r="O64" s="156"/>
    </row>
    <row r="65" spans="4:15">
      <c r="D65" s="154" t="s">
        <v>1459</v>
      </c>
      <c r="E65" s="85"/>
      <c r="F65" s="156"/>
      <c r="H65" s="156"/>
      <c r="I65" s="156"/>
      <c r="J65" s="156"/>
      <c r="K65" s="156"/>
      <c r="L65" s="156"/>
      <c r="M65" s="156"/>
      <c r="N65" s="156"/>
      <c r="O65" s="156"/>
    </row>
    <row r="66" spans="4:15">
      <c r="D66" s="275"/>
      <c r="E66" s="85"/>
      <c r="F66" s="156"/>
      <c r="H66" s="156"/>
      <c r="I66" s="156"/>
      <c r="J66" s="156"/>
      <c r="K66" s="156"/>
      <c r="L66" s="156"/>
      <c r="M66" s="156"/>
      <c r="N66" s="156"/>
      <c r="O66" s="156"/>
    </row>
    <row r="67" spans="4:15">
      <c r="D67" s="155"/>
      <c r="E67" s="85"/>
      <c r="F67" s="156"/>
      <c r="H67" s="156"/>
      <c r="I67" s="156"/>
      <c r="J67" s="156"/>
      <c r="K67" s="156"/>
      <c r="L67" s="156"/>
      <c r="M67" s="156"/>
      <c r="N67" s="156"/>
      <c r="O67" s="156"/>
    </row>
    <row r="68" spans="4:15" ht="25.5">
      <c r="D68" s="149" t="s">
        <v>1456</v>
      </c>
      <c r="E68" s="85"/>
      <c r="H68" s="161">
        <f t="shared" ref="H68:L68" si="11">H48</f>
        <v>2021</v>
      </c>
      <c r="I68" s="161">
        <f t="shared" si="11"/>
        <v>2022</v>
      </c>
      <c r="J68" s="161">
        <f t="shared" si="11"/>
        <v>2023</v>
      </c>
      <c r="K68" s="470" t="str">
        <f t="shared" si="11"/>
        <v>2024 restatement</v>
      </c>
      <c r="L68" s="161" t="str">
        <f t="shared" si="11"/>
        <v>1Q25</v>
      </c>
      <c r="M68" s="161" t="s">
        <v>1340</v>
      </c>
      <c r="N68" s="161" t="s">
        <v>1410</v>
      </c>
      <c r="O68" s="246">
        <f>O48</f>
        <v>2025</v>
      </c>
    </row>
    <row r="69" spans="4:15">
      <c r="D69" s="266" t="s">
        <v>229</v>
      </c>
      <c r="E69" s="85"/>
      <c r="H69" s="276" t="s">
        <v>178</v>
      </c>
      <c r="I69" s="276">
        <v>508309</v>
      </c>
      <c r="J69" s="276">
        <v>647978</v>
      </c>
      <c r="K69" s="276">
        <v>679046.56499370001</v>
      </c>
      <c r="L69" s="276">
        <v>880942.56499370001</v>
      </c>
      <c r="M69" s="276">
        <v>1123329.5649937</v>
      </c>
      <c r="N69" s="276">
        <v>906376.61491999996</v>
      </c>
      <c r="O69" s="276">
        <v>612329.82249000017</v>
      </c>
    </row>
    <row r="70" spans="4:15">
      <c r="D70" s="266" t="s">
        <v>101</v>
      </c>
      <c r="E70" s="85"/>
      <c r="H70" s="157">
        <v>3944044</v>
      </c>
      <c r="I70" s="157">
        <v>4377044</v>
      </c>
      <c r="J70" s="157">
        <v>4409230</v>
      </c>
      <c r="K70" s="157">
        <v>6675461</v>
      </c>
      <c r="L70" s="157">
        <v>6848791</v>
      </c>
      <c r="M70" s="157">
        <v>6816766</v>
      </c>
      <c r="N70" s="157">
        <v>6853724</v>
      </c>
      <c r="O70" s="157">
        <v>6892015</v>
      </c>
    </row>
    <row r="71" spans="4:15">
      <c r="D71" s="155" t="s">
        <v>231</v>
      </c>
      <c r="E71" s="85"/>
      <c r="H71" s="158">
        <v>4441353</v>
      </c>
      <c r="I71" s="158">
        <v>4500801</v>
      </c>
      <c r="J71" s="158">
        <v>4787444</v>
      </c>
      <c r="K71" s="158">
        <v>7219197</v>
      </c>
      <c r="L71" s="158">
        <v>7246881</v>
      </c>
      <c r="M71" s="158">
        <v>7407640</v>
      </c>
      <c r="N71" s="158">
        <v>7409483</v>
      </c>
      <c r="O71" s="158">
        <v>7594541</v>
      </c>
    </row>
    <row r="72" spans="4:15">
      <c r="D72" s="155" t="s">
        <v>160</v>
      </c>
      <c r="E72" s="85"/>
      <c r="H72" s="158">
        <v>-497309</v>
      </c>
      <c r="I72" s="158">
        <v>-123757</v>
      </c>
      <c r="J72" s="158">
        <v>-378214</v>
      </c>
      <c r="K72" s="158">
        <v>-543736</v>
      </c>
      <c r="L72" s="158">
        <v>-398090</v>
      </c>
      <c r="M72" s="158">
        <v>-590874</v>
      </c>
      <c r="N72" s="158">
        <v>-555759</v>
      </c>
      <c r="O72" s="158">
        <v>-702526</v>
      </c>
    </row>
    <row r="73" spans="4:15">
      <c r="D73" s="273" t="s">
        <v>56</v>
      </c>
      <c r="E73" s="85"/>
      <c r="H73" s="159" t="s">
        <v>178</v>
      </c>
      <c r="I73" s="159">
        <v>8.6109905588923272</v>
      </c>
      <c r="J73" s="159">
        <v>6.8045983042634166</v>
      </c>
      <c r="K73" s="159">
        <v>9.8306380506643656</v>
      </c>
      <c r="L73" s="159">
        <v>7.7743899229673143</v>
      </c>
      <c r="M73" s="159">
        <v>7.8781315116430921</v>
      </c>
      <c r="N73" s="159">
        <v>7.5616734668346828</v>
      </c>
      <c r="O73" s="159">
        <v>11.255396596517317</v>
      </c>
    </row>
    <row r="74" spans="4:15">
      <c r="D74" s="275" t="s">
        <v>1213</v>
      </c>
      <c r="E74" s="85"/>
    </row>
    <row r="75" spans="4:15">
      <c r="D75" s="275"/>
      <c r="E75" s="85"/>
    </row>
    <row r="76" spans="4:15">
      <c r="E76" s="85"/>
    </row>
    <row r="77" spans="4:15" ht="25.5">
      <c r="D77" s="160" t="s">
        <v>95</v>
      </c>
      <c r="E77" s="161">
        <f t="shared" ref="E77" si="12">E30</f>
        <v>0</v>
      </c>
      <c r="H77" s="280">
        <f>'AdR 4'!H49</f>
        <v>2021</v>
      </c>
      <c r="I77" s="280">
        <f>'AdR 4'!I49</f>
        <v>2022</v>
      </c>
      <c r="J77" s="280">
        <f>'AdR 4'!J49</f>
        <v>2023</v>
      </c>
      <c r="K77" s="471" t="str">
        <f>K6</f>
        <v>4Q24 restatement</v>
      </c>
      <c r="L77" s="280" t="str">
        <f>L6</f>
        <v>1Q25</v>
      </c>
      <c r="M77" s="280" t="s">
        <v>1340</v>
      </c>
      <c r="N77" s="280" t="s">
        <v>1410</v>
      </c>
      <c r="O77" s="280" t="str">
        <f>O6</f>
        <v>4Q25</v>
      </c>
    </row>
    <row r="78" spans="4:15">
      <c r="D78" s="155" t="s">
        <v>96</v>
      </c>
      <c r="E78" s="108"/>
      <c r="H78" s="132">
        <v>83941</v>
      </c>
      <c r="I78" s="132">
        <v>4500801</v>
      </c>
      <c r="J78" s="132">
        <v>74427</v>
      </c>
      <c r="K78" s="132">
        <v>124637</v>
      </c>
      <c r="L78" s="132">
        <v>67468</v>
      </c>
      <c r="M78" s="132">
        <v>121546</v>
      </c>
      <c r="N78" s="132">
        <v>78165</v>
      </c>
      <c r="O78" s="132">
        <v>134251</v>
      </c>
    </row>
    <row r="79" spans="4:15">
      <c r="D79" s="155" t="s">
        <v>97</v>
      </c>
      <c r="E79" s="108"/>
      <c r="H79" s="132">
        <v>4357412</v>
      </c>
      <c r="I79" s="132">
        <v>0</v>
      </c>
      <c r="J79" s="132">
        <v>4713017</v>
      </c>
      <c r="K79" s="132">
        <v>7094560</v>
      </c>
      <c r="L79" s="132">
        <v>7179413</v>
      </c>
      <c r="M79" s="132">
        <v>7286094</v>
      </c>
      <c r="N79" s="132">
        <v>7331318</v>
      </c>
      <c r="O79" s="132">
        <v>7460290</v>
      </c>
    </row>
    <row r="80" spans="4:15" ht="15">
      <c r="D80" s="304" t="s">
        <v>99</v>
      </c>
      <c r="E80" s="283"/>
      <c r="H80" s="166">
        <v>4441353</v>
      </c>
      <c r="I80" s="166">
        <v>4500801</v>
      </c>
      <c r="J80" s="166">
        <v>4787444</v>
      </c>
      <c r="K80" s="166">
        <v>7219197</v>
      </c>
      <c r="L80" s="166">
        <v>7246881</v>
      </c>
      <c r="M80" s="166">
        <v>7407640</v>
      </c>
      <c r="N80" s="166">
        <v>7409483</v>
      </c>
      <c r="O80" s="166">
        <v>7594541</v>
      </c>
    </row>
    <row r="81" spans="4:17">
      <c r="D81" s="155" t="s">
        <v>100</v>
      </c>
      <c r="E81" s="101"/>
      <c r="H81" s="168">
        <v>-5334</v>
      </c>
      <c r="I81" s="168">
        <v>-35487</v>
      </c>
      <c r="J81" s="168">
        <v>-56473</v>
      </c>
      <c r="K81" s="168">
        <v>-32155</v>
      </c>
      <c r="L81" s="168">
        <v>-24170</v>
      </c>
      <c r="M81" s="132">
        <v>-36592</v>
      </c>
      <c r="N81" s="132">
        <v>-34273</v>
      </c>
      <c r="O81" s="132">
        <v>-45750</v>
      </c>
    </row>
    <row r="82" spans="4:17">
      <c r="D82" s="155" t="s">
        <v>114</v>
      </c>
      <c r="E82" s="108"/>
      <c r="H82" s="168">
        <v>-491975</v>
      </c>
      <c r="I82" s="168">
        <v>-88270</v>
      </c>
      <c r="J82" s="168">
        <v>-187267</v>
      </c>
      <c r="K82" s="168">
        <v>-178988</v>
      </c>
      <c r="L82" s="168">
        <v>-86528</v>
      </c>
      <c r="M82" s="132">
        <v>-204873</v>
      </c>
      <c r="N82" s="132">
        <v>-104017</v>
      </c>
      <c r="O82" s="132">
        <v>-184033</v>
      </c>
    </row>
    <row r="83" spans="4:17">
      <c r="D83" s="155" t="s">
        <v>116</v>
      </c>
      <c r="E83" s="108"/>
      <c r="H83" s="168"/>
      <c r="I83" s="168">
        <v>0</v>
      </c>
      <c r="J83" s="168">
        <v>-134474</v>
      </c>
      <c r="K83" s="168">
        <v>-332593</v>
      </c>
      <c r="L83" s="168">
        <v>-287392</v>
      </c>
      <c r="M83" s="132">
        <v>-349409</v>
      </c>
      <c r="N83" s="132">
        <v>-417469</v>
      </c>
      <c r="O83" s="132">
        <v>-472743</v>
      </c>
    </row>
    <row r="84" spans="4:17" ht="15">
      <c r="D84" s="305" t="s">
        <v>101</v>
      </c>
      <c r="E84" s="285"/>
      <c r="H84" s="171">
        <v>3944044</v>
      </c>
      <c r="I84" s="171">
        <v>4377044</v>
      </c>
      <c r="J84" s="171">
        <v>4409230</v>
      </c>
      <c r="K84" s="171">
        <v>6675461</v>
      </c>
      <c r="L84" s="171">
        <v>6848791</v>
      </c>
      <c r="M84" s="171">
        <v>6816766</v>
      </c>
      <c r="N84" s="171">
        <v>6853724</v>
      </c>
      <c r="O84" s="171">
        <v>6892015</v>
      </c>
    </row>
    <row r="85" spans="4:17">
      <c r="E85" s="85"/>
      <c r="L85" s="272"/>
      <c r="M85" s="272"/>
      <c r="N85" s="272"/>
      <c r="O85" s="272"/>
    </row>
    <row r="86" spans="4:17">
      <c r="E86" s="85"/>
    </row>
    <row r="87" spans="4:17">
      <c r="E87" s="85"/>
    </row>
    <row r="88" spans="4:17" ht="39.950000000000003" customHeight="1">
      <c r="D88" s="87" t="s">
        <v>109</v>
      </c>
      <c r="H88" s="306" t="str">
        <f t="shared" ref="H88:L88" si="13">H$5</f>
        <v>12/31/2021</v>
      </c>
      <c r="I88" s="306" t="str">
        <f t="shared" si="13"/>
        <v>12/31/2022</v>
      </c>
      <c r="J88" s="306" t="str">
        <f t="shared" si="13"/>
        <v>12/31/2023</v>
      </c>
      <c r="K88" s="306" t="s">
        <v>1494</v>
      </c>
      <c r="L88" s="230" t="str">
        <f t="shared" si="13"/>
        <v>03/31/2025</v>
      </c>
      <c r="M88" s="230" t="s">
        <v>1400</v>
      </c>
      <c r="N88" s="230" t="s">
        <v>1411</v>
      </c>
      <c r="O88" s="306" t="str">
        <f>O$5</f>
        <v>12/31/2025</v>
      </c>
    </row>
    <row r="89" spans="4:17">
      <c r="D89" s="175" t="s">
        <v>4</v>
      </c>
      <c r="F89" s="108"/>
      <c r="G89" s="108"/>
      <c r="H89" s="176">
        <v>9091205</v>
      </c>
      <c r="I89" s="176">
        <v>10106663</v>
      </c>
      <c r="J89" s="176">
        <v>11573796</v>
      </c>
      <c r="K89" s="176">
        <v>11321604</v>
      </c>
      <c r="L89" s="176">
        <v>12994324</v>
      </c>
      <c r="M89" s="176">
        <v>13429775</v>
      </c>
      <c r="N89" s="176">
        <v>13581396</v>
      </c>
      <c r="O89" s="176">
        <v>12001372</v>
      </c>
      <c r="Q89" s="272"/>
    </row>
    <row r="90" spans="4:17">
      <c r="D90" s="177" t="s">
        <v>5</v>
      </c>
      <c r="F90" s="108"/>
      <c r="G90" s="108"/>
      <c r="H90" s="179">
        <v>739381</v>
      </c>
      <c r="I90" s="179">
        <v>721426</v>
      </c>
      <c r="J90" s="179">
        <v>958732</v>
      </c>
      <c r="K90" s="179">
        <f>SUM(K91:K96)</f>
        <v>601546</v>
      </c>
      <c r="L90" s="178">
        <v>869217</v>
      </c>
      <c r="M90" s="178">
        <v>1054679</v>
      </c>
      <c r="N90" s="178">
        <v>992427</v>
      </c>
      <c r="O90" s="178">
        <f>SUM(O91:O96)</f>
        <v>656663</v>
      </c>
    </row>
    <row r="91" spans="4:17">
      <c r="D91" s="180" t="s">
        <v>6</v>
      </c>
      <c r="F91" s="108"/>
      <c r="G91" s="108"/>
      <c r="H91" s="182">
        <v>5334</v>
      </c>
      <c r="I91" s="182">
        <v>35487</v>
      </c>
      <c r="J91" s="182">
        <v>56473</v>
      </c>
      <c r="K91" s="182">
        <v>32155</v>
      </c>
      <c r="L91" s="181">
        <v>24170</v>
      </c>
      <c r="M91" s="181">
        <v>36592</v>
      </c>
      <c r="N91" s="181">
        <v>34273</v>
      </c>
      <c r="O91" s="181">
        <v>45750</v>
      </c>
    </row>
    <row r="92" spans="4:17">
      <c r="D92" s="180" t="s">
        <v>114</v>
      </c>
      <c r="F92" s="108"/>
      <c r="G92" s="108"/>
      <c r="H92" s="182">
        <v>491975</v>
      </c>
      <c r="I92" s="182">
        <v>88270</v>
      </c>
      <c r="J92" s="182">
        <v>187267</v>
      </c>
      <c r="K92" s="182">
        <v>178988</v>
      </c>
      <c r="L92" s="181">
        <v>86528</v>
      </c>
      <c r="M92" s="181">
        <v>204873</v>
      </c>
      <c r="N92" s="181">
        <v>104017</v>
      </c>
      <c r="O92" s="181">
        <v>184033</v>
      </c>
    </row>
    <row r="93" spans="4:17">
      <c r="D93" s="180" t="s">
        <v>7</v>
      </c>
      <c r="F93" s="108"/>
      <c r="G93" s="108"/>
      <c r="H93" s="182">
        <v>229309</v>
      </c>
      <c r="I93" s="182">
        <v>502222</v>
      </c>
      <c r="J93" s="182">
        <v>645977</v>
      </c>
      <c r="K93" s="182">
        <v>245578</v>
      </c>
      <c r="L93" s="181">
        <v>678964</v>
      </c>
      <c r="M93" s="181">
        <v>755968</v>
      </c>
      <c r="N93" s="181">
        <v>787486</v>
      </c>
      <c r="O93" s="181">
        <v>270593</v>
      </c>
    </row>
    <row r="94" spans="4:17">
      <c r="D94" s="180" t="s">
        <v>8</v>
      </c>
      <c r="F94" s="108"/>
      <c r="G94" s="108"/>
      <c r="H94" s="182">
        <v>1759</v>
      </c>
      <c r="I94" s="182">
        <v>7968</v>
      </c>
      <c r="J94" s="182">
        <v>14495</v>
      </c>
      <c r="K94" s="182">
        <v>13500</v>
      </c>
      <c r="L94" s="181">
        <v>12422</v>
      </c>
      <c r="M94" s="181">
        <v>12353</v>
      </c>
      <c r="N94" s="181">
        <v>12461</v>
      </c>
      <c r="O94" s="181">
        <v>12028</v>
      </c>
    </row>
    <row r="95" spans="4:17">
      <c r="D95" s="180" t="s">
        <v>86</v>
      </c>
      <c r="F95" s="108"/>
      <c r="G95" s="108"/>
      <c r="H95" s="182">
        <v>1990</v>
      </c>
      <c r="I95" s="182">
        <v>8383</v>
      </c>
      <c r="J95" s="182">
        <v>28802</v>
      </c>
      <c r="K95" s="182">
        <v>104236</v>
      </c>
      <c r="L95" s="181">
        <v>45086</v>
      </c>
      <c r="M95" s="181">
        <v>26272</v>
      </c>
      <c r="N95" s="181">
        <v>34117</v>
      </c>
      <c r="O95" s="181">
        <v>114464</v>
      </c>
    </row>
    <row r="96" spans="4:17">
      <c r="D96" s="180" t="s">
        <v>9</v>
      </c>
      <c r="F96" s="108"/>
      <c r="G96" s="108"/>
      <c r="H96" s="182">
        <v>9014</v>
      </c>
      <c r="I96" s="182">
        <v>79096</v>
      </c>
      <c r="J96" s="182">
        <v>25718</v>
      </c>
      <c r="K96" s="182">
        <v>27089</v>
      </c>
      <c r="L96" s="181">
        <v>22047</v>
      </c>
      <c r="M96" s="181">
        <v>18621</v>
      </c>
      <c r="N96" s="181">
        <v>20073</v>
      </c>
      <c r="O96" s="181">
        <v>29795</v>
      </c>
    </row>
    <row r="97" spans="4:15">
      <c r="D97" s="185" t="s">
        <v>10</v>
      </c>
      <c r="F97" s="108"/>
      <c r="G97" s="108"/>
      <c r="H97" s="187">
        <v>8351824</v>
      </c>
      <c r="I97" s="187">
        <v>9385237</v>
      </c>
      <c r="J97" s="187">
        <v>10615064</v>
      </c>
      <c r="K97" s="187">
        <f>SUM(K98:K106)</f>
        <v>10720058</v>
      </c>
      <c r="L97" s="186">
        <v>12125107</v>
      </c>
      <c r="M97" s="186">
        <v>12375096</v>
      </c>
      <c r="N97" s="186">
        <v>12588969</v>
      </c>
      <c r="O97" s="186">
        <f>SUM(O98:O106)</f>
        <v>11344709</v>
      </c>
    </row>
    <row r="98" spans="4:15">
      <c r="D98" s="180" t="s">
        <v>7</v>
      </c>
      <c r="F98" s="108"/>
      <c r="G98" s="108"/>
      <c r="H98" s="182">
        <v>59</v>
      </c>
      <c r="I98" s="182">
        <v>7488</v>
      </c>
      <c r="J98" s="182">
        <v>43310</v>
      </c>
      <c r="K98" s="182">
        <v>140086</v>
      </c>
      <c r="L98" s="181">
        <v>182506</v>
      </c>
      <c r="M98" s="181">
        <v>176882</v>
      </c>
      <c r="N98" s="181">
        <v>168013</v>
      </c>
      <c r="O98" s="181">
        <v>29856</v>
      </c>
    </row>
    <row r="99" spans="4:15">
      <c r="D99" s="180" t="s">
        <v>116</v>
      </c>
      <c r="F99" s="108"/>
      <c r="G99" s="108"/>
      <c r="H99" s="182">
        <v>0</v>
      </c>
      <c r="I99" s="182">
        <v>0</v>
      </c>
      <c r="J99" s="182">
        <v>134474</v>
      </c>
      <c r="K99" s="182">
        <v>332593</v>
      </c>
      <c r="L99" s="181">
        <v>287392</v>
      </c>
      <c r="M99" s="181">
        <v>349409</v>
      </c>
      <c r="N99" s="181">
        <v>417469</v>
      </c>
      <c r="O99" s="181">
        <v>472743</v>
      </c>
    </row>
    <row r="100" spans="4:15">
      <c r="D100" s="180" t="s">
        <v>18</v>
      </c>
      <c r="F100" s="108"/>
      <c r="G100" s="108"/>
      <c r="H100" s="182">
        <v>2930</v>
      </c>
      <c r="I100" s="182">
        <v>0</v>
      </c>
      <c r="J100" s="182">
        <v>0</v>
      </c>
      <c r="K100" s="182">
        <v>563192</v>
      </c>
      <c r="L100" s="181">
        <v>0</v>
      </c>
      <c r="M100" s="181">
        <v>0</v>
      </c>
      <c r="N100" s="181">
        <v>0</v>
      </c>
      <c r="O100" s="181">
        <v>740525</v>
      </c>
    </row>
    <row r="101" spans="4:15">
      <c r="D101" s="180" t="s">
        <v>84</v>
      </c>
      <c r="F101" s="108"/>
      <c r="G101" s="108"/>
      <c r="H101" s="182">
        <v>0</v>
      </c>
      <c r="I101" s="182">
        <v>707</v>
      </c>
      <c r="J101" s="182">
        <v>12314</v>
      </c>
      <c r="K101" s="182">
        <v>21296</v>
      </c>
      <c r="L101" s="181">
        <v>21864</v>
      </c>
      <c r="M101" s="181">
        <v>23250</v>
      </c>
      <c r="N101" s="181">
        <v>23937</v>
      </c>
      <c r="O101" s="181">
        <v>27705</v>
      </c>
    </row>
    <row r="102" spans="4:15">
      <c r="D102" s="180" t="s">
        <v>86</v>
      </c>
      <c r="F102" s="108"/>
      <c r="G102" s="108"/>
      <c r="H102" s="182">
        <v>0</v>
      </c>
      <c r="I102" s="182">
        <v>0</v>
      </c>
      <c r="J102" s="182">
        <v>0</v>
      </c>
      <c r="K102" s="182">
        <v>0</v>
      </c>
      <c r="L102" s="181">
        <v>34483</v>
      </c>
      <c r="M102" s="181">
        <v>47689</v>
      </c>
      <c r="N102" s="181">
        <v>606</v>
      </c>
      <c r="O102" s="181">
        <v>0</v>
      </c>
    </row>
    <row r="103" spans="4:15">
      <c r="D103" s="180" t="s">
        <v>9</v>
      </c>
      <c r="F103" s="108"/>
      <c r="G103" s="108"/>
      <c r="H103" s="182">
        <v>0</v>
      </c>
      <c r="I103" s="182">
        <v>0</v>
      </c>
      <c r="J103" s="182">
        <v>22</v>
      </c>
      <c r="K103" s="182">
        <v>624</v>
      </c>
      <c r="L103" s="181">
        <v>578</v>
      </c>
      <c r="M103" s="181">
        <v>600</v>
      </c>
      <c r="N103" s="181">
        <v>568</v>
      </c>
      <c r="O103" s="181">
        <v>512</v>
      </c>
    </row>
    <row r="104" spans="4:15">
      <c r="D104" s="180" t="s">
        <v>11</v>
      </c>
      <c r="F104" s="108"/>
      <c r="G104" s="108"/>
      <c r="H104" s="182">
        <v>18990</v>
      </c>
      <c r="I104" s="182">
        <v>41824</v>
      </c>
      <c r="J104" s="182">
        <v>47008</v>
      </c>
      <c r="K104" s="182">
        <v>164339</v>
      </c>
      <c r="L104" s="181">
        <v>158658</v>
      </c>
      <c r="M104" s="181">
        <v>168637</v>
      </c>
      <c r="N104" s="181">
        <v>156012</v>
      </c>
      <c r="O104" s="181">
        <v>190059</v>
      </c>
    </row>
    <row r="105" spans="4:15">
      <c r="D105" s="183" t="s">
        <v>235</v>
      </c>
      <c r="F105" s="108"/>
      <c r="G105" s="108"/>
      <c r="H105" s="182">
        <v>34995</v>
      </c>
      <c r="I105" s="182">
        <v>128456</v>
      </c>
      <c r="J105" s="182">
        <v>215550</v>
      </c>
      <c r="K105" s="182">
        <v>80825</v>
      </c>
      <c r="L105" s="181">
        <v>75357</v>
      </c>
      <c r="M105" s="181">
        <v>93698</v>
      </c>
      <c r="N105" s="181">
        <v>165328</v>
      </c>
      <c r="O105" s="181">
        <v>183007</v>
      </c>
    </row>
    <row r="106" spans="4:15">
      <c r="D106" s="180" t="s">
        <v>105</v>
      </c>
      <c r="F106" s="108"/>
      <c r="G106" s="108"/>
      <c r="H106" s="182">
        <v>8294850</v>
      </c>
      <c r="I106" s="182">
        <v>9206762</v>
      </c>
      <c r="J106" s="182">
        <v>10162386</v>
      </c>
      <c r="K106" s="182">
        <v>9417103</v>
      </c>
      <c r="L106" s="181">
        <v>11364269</v>
      </c>
      <c r="M106" s="181">
        <v>11514931</v>
      </c>
      <c r="N106" s="181">
        <v>11657036</v>
      </c>
      <c r="O106" s="181">
        <v>9700302</v>
      </c>
    </row>
    <row r="107" spans="4:15">
      <c r="D107" s="188" t="s">
        <v>12</v>
      </c>
      <c r="F107" s="108"/>
      <c r="G107" s="108"/>
      <c r="H107" s="232">
        <v>9091205</v>
      </c>
      <c r="I107" s="232">
        <v>10106663</v>
      </c>
      <c r="J107" s="232">
        <v>11573796</v>
      </c>
      <c r="K107" s="232">
        <f>K108+K115+K123</f>
        <v>11321604</v>
      </c>
      <c r="L107" s="232">
        <v>12994324</v>
      </c>
      <c r="M107" s="232">
        <v>13429775</v>
      </c>
      <c r="N107" s="232">
        <v>13581396</v>
      </c>
      <c r="O107" s="232">
        <f>O108+O115+O123</f>
        <v>12001372</v>
      </c>
    </row>
    <row r="108" spans="4:15">
      <c r="D108" s="177" t="s">
        <v>19</v>
      </c>
      <c r="F108" s="108"/>
      <c r="G108" s="108"/>
      <c r="H108" s="179">
        <v>278796</v>
      </c>
      <c r="I108" s="179">
        <v>4916439</v>
      </c>
      <c r="J108" s="179">
        <v>2465947</v>
      </c>
      <c r="K108" s="179">
        <f>SUM(K109:K114)</f>
        <v>575747</v>
      </c>
      <c r="L108" s="178">
        <v>525357</v>
      </c>
      <c r="M108" s="178">
        <v>643479</v>
      </c>
      <c r="N108" s="178">
        <v>693665</v>
      </c>
      <c r="O108" s="178">
        <f>SUM(O109:O114)</f>
        <v>712068</v>
      </c>
    </row>
    <row r="109" spans="4:15">
      <c r="D109" s="183" t="s">
        <v>13</v>
      </c>
      <c r="F109" s="108"/>
      <c r="G109" s="108"/>
      <c r="H109" s="182">
        <v>170293</v>
      </c>
      <c r="I109" s="182">
        <v>326261</v>
      </c>
      <c r="J109" s="182">
        <v>465778</v>
      </c>
      <c r="K109" s="182">
        <v>365100</v>
      </c>
      <c r="L109" s="181">
        <v>367430</v>
      </c>
      <c r="M109" s="181">
        <v>413812</v>
      </c>
      <c r="N109" s="181">
        <v>506913</v>
      </c>
      <c r="O109" s="181">
        <v>429021</v>
      </c>
    </row>
    <row r="110" spans="4:15">
      <c r="D110" s="183" t="s">
        <v>14</v>
      </c>
      <c r="F110" s="108"/>
      <c r="G110" s="108"/>
      <c r="H110" s="182">
        <v>83941</v>
      </c>
      <c r="I110" s="182">
        <v>4500801</v>
      </c>
      <c r="J110" s="182">
        <v>74427</v>
      </c>
      <c r="K110" s="182">
        <v>124637</v>
      </c>
      <c r="L110" s="181">
        <v>67468</v>
      </c>
      <c r="M110" s="181">
        <v>121546</v>
      </c>
      <c r="N110" s="181">
        <v>78165</v>
      </c>
      <c r="O110" s="181">
        <v>134251</v>
      </c>
    </row>
    <row r="111" spans="4:15">
      <c r="D111" s="183" t="s">
        <v>117</v>
      </c>
      <c r="F111" s="108"/>
      <c r="G111" s="108"/>
      <c r="H111" s="182">
        <v>10213</v>
      </c>
      <c r="I111" s="182">
        <v>36026</v>
      </c>
      <c r="J111" s="182">
        <v>34356</v>
      </c>
      <c r="K111" s="182">
        <v>36863</v>
      </c>
      <c r="L111" s="181">
        <v>31836</v>
      </c>
      <c r="M111" s="181">
        <v>35578</v>
      </c>
      <c r="N111" s="181">
        <v>44054</v>
      </c>
      <c r="O111" s="181">
        <v>37705</v>
      </c>
    </row>
    <row r="112" spans="4:15">
      <c r="D112" s="183" t="s">
        <v>118</v>
      </c>
      <c r="F112" s="108"/>
      <c r="G112" s="108"/>
      <c r="H112" s="182">
        <v>8455</v>
      </c>
      <c r="I112" s="182">
        <v>11904</v>
      </c>
      <c r="J112" s="182">
        <v>17748</v>
      </c>
      <c r="K112" s="182">
        <v>4019</v>
      </c>
      <c r="L112" s="181">
        <v>11131</v>
      </c>
      <c r="M112" s="181">
        <v>7997</v>
      </c>
      <c r="N112" s="181">
        <v>7709</v>
      </c>
      <c r="O112" s="181">
        <v>11071</v>
      </c>
    </row>
    <row r="113" spans="4:15">
      <c r="D113" s="183" t="s">
        <v>70</v>
      </c>
      <c r="F113" s="108"/>
      <c r="G113" s="108"/>
      <c r="H113" s="182">
        <v>0</v>
      </c>
      <c r="I113" s="182">
        <v>28460</v>
      </c>
      <c r="J113" s="182">
        <v>0</v>
      </c>
      <c r="K113" s="182">
        <v>0</v>
      </c>
      <c r="L113" s="181">
        <v>0</v>
      </c>
      <c r="M113" s="181">
        <v>0</v>
      </c>
      <c r="N113" s="181">
        <v>0</v>
      </c>
      <c r="O113" s="181">
        <v>0</v>
      </c>
    </row>
    <row r="114" spans="4:15">
      <c r="D114" s="183" t="s">
        <v>15</v>
      </c>
      <c r="F114" s="108"/>
      <c r="G114" s="108"/>
      <c r="H114" s="182">
        <v>5894</v>
      </c>
      <c r="I114" s="182">
        <v>12987</v>
      </c>
      <c r="J114" s="182">
        <v>1873638</v>
      </c>
      <c r="K114" s="182">
        <v>45128</v>
      </c>
      <c r="L114" s="181">
        <v>47492</v>
      </c>
      <c r="M114" s="181">
        <v>64546</v>
      </c>
      <c r="N114" s="181">
        <v>56824</v>
      </c>
      <c r="O114" s="181">
        <v>100020</v>
      </c>
    </row>
    <row r="115" spans="4:15">
      <c r="D115" s="190" t="s">
        <v>20</v>
      </c>
      <c r="F115" s="108"/>
      <c r="G115" s="108"/>
      <c r="H115" s="187">
        <v>5844908</v>
      </c>
      <c r="I115" s="187">
        <v>1768327</v>
      </c>
      <c r="J115" s="187">
        <v>5112901</v>
      </c>
      <c r="K115" s="187">
        <f>SUM(K116:K122)</f>
        <v>7255673</v>
      </c>
      <c r="L115" s="186">
        <v>7742798</v>
      </c>
      <c r="M115" s="186">
        <v>7883632</v>
      </c>
      <c r="N115" s="186">
        <v>7934340</v>
      </c>
      <c r="O115" s="186">
        <f>SUM(O116:O122)</f>
        <v>7638266</v>
      </c>
    </row>
    <row r="116" spans="4:15">
      <c r="D116" s="183" t="s">
        <v>13</v>
      </c>
      <c r="F116" s="108"/>
      <c r="G116" s="108"/>
      <c r="H116" s="182">
        <v>129</v>
      </c>
      <c r="I116" s="182">
        <v>33</v>
      </c>
      <c r="J116" s="182">
        <v>10518</v>
      </c>
      <c r="K116" s="182">
        <v>10468</v>
      </c>
      <c r="L116" s="181">
        <v>13208</v>
      </c>
      <c r="M116" s="181">
        <v>14148</v>
      </c>
      <c r="N116" s="181">
        <v>14418</v>
      </c>
      <c r="O116" s="181">
        <v>17064</v>
      </c>
    </row>
    <row r="117" spans="4:15">
      <c r="D117" s="183" t="s">
        <v>14</v>
      </c>
      <c r="F117" s="108"/>
      <c r="G117" s="108"/>
      <c r="H117" s="182">
        <v>4357412</v>
      </c>
      <c r="I117" s="182">
        <v>0</v>
      </c>
      <c r="J117" s="182">
        <v>4713017</v>
      </c>
      <c r="K117" s="182">
        <v>7094560</v>
      </c>
      <c r="L117" s="181">
        <v>7179413</v>
      </c>
      <c r="M117" s="181">
        <v>7286094</v>
      </c>
      <c r="N117" s="181">
        <v>7331318</v>
      </c>
      <c r="O117" s="181">
        <v>7460290</v>
      </c>
    </row>
    <row r="118" spans="4:15">
      <c r="D118" s="183" t="s">
        <v>70</v>
      </c>
      <c r="F118" s="108"/>
      <c r="G118" s="108"/>
      <c r="H118" s="182">
        <v>0</v>
      </c>
      <c r="I118" s="182">
        <v>0</v>
      </c>
      <c r="J118" s="182">
        <v>214490</v>
      </c>
      <c r="K118" s="182">
        <v>0</v>
      </c>
      <c r="L118" s="181">
        <v>233484</v>
      </c>
      <c r="M118" s="181">
        <v>233484</v>
      </c>
      <c r="N118" s="181">
        <v>233484</v>
      </c>
      <c r="O118" s="181">
        <v>0</v>
      </c>
    </row>
    <row r="119" spans="4:15">
      <c r="D119" s="183" t="s">
        <v>195</v>
      </c>
      <c r="F119" s="108"/>
      <c r="G119" s="108"/>
      <c r="H119" s="182">
        <v>0</v>
      </c>
      <c r="I119" s="182">
        <v>0</v>
      </c>
      <c r="J119" s="182">
        <v>3424</v>
      </c>
      <c r="K119" s="182">
        <v>27731</v>
      </c>
      <c r="L119" s="181">
        <v>508</v>
      </c>
      <c r="M119" s="181">
        <v>1817</v>
      </c>
      <c r="N119" s="181">
        <v>3692</v>
      </c>
      <c r="O119" s="181">
        <v>38242</v>
      </c>
    </row>
    <row r="120" spans="4:15">
      <c r="D120" s="183" t="s">
        <v>107</v>
      </c>
      <c r="F120" s="108"/>
      <c r="G120" s="108"/>
      <c r="H120" s="182">
        <v>0</v>
      </c>
      <c r="I120" s="182">
        <v>68521</v>
      </c>
      <c r="J120" s="182">
        <v>146392</v>
      </c>
      <c r="K120" s="182">
        <v>0</v>
      </c>
      <c r="L120" s="181">
        <v>200824</v>
      </c>
      <c r="M120" s="181">
        <v>224570</v>
      </c>
      <c r="N120" s="181">
        <v>233642</v>
      </c>
      <c r="O120" s="181">
        <v>0</v>
      </c>
    </row>
    <row r="121" spans="4:15">
      <c r="D121" s="183" t="s">
        <v>15</v>
      </c>
      <c r="F121" s="108"/>
      <c r="G121" s="108"/>
      <c r="H121" s="182">
        <v>1487367</v>
      </c>
      <c r="I121" s="182">
        <v>1699773</v>
      </c>
      <c r="J121" s="182">
        <v>25060</v>
      </c>
      <c r="K121" s="182">
        <v>119742</v>
      </c>
      <c r="L121" s="181">
        <v>115361</v>
      </c>
      <c r="M121" s="181">
        <v>123519</v>
      </c>
      <c r="N121" s="181">
        <v>117786</v>
      </c>
      <c r="O121" s="181">
        <v>120636</v>
      </c>
    </row>
    <row r="122" spans="4:15">
      <c r="D122" s="183" t="s">
        <v>169</v>
      </c>
      <c r="F122" s="108"/>
      <c r="G122" s="108"/>
      <c r="H122" s="182"/>
      <c r="I122" s="182"/>
      <c r="J122" s="182"/>
      <c r="K122" s="182">
        <v>3172</v>
      </c>
      <c r="L122" s="181"/>
      <c r="M122" s="181"/>
      <c r="N122" s="181"/>
      <c r="O122" s="181">
        <v>2034</v>
      </c>
    </row>
    <row r="123" spans="4:15">
      <c r="D123" s="190" t="s">
        <v>113</v>
      </c>
      <c r="F123" s="108"/>
      <c r="G123" s="108"/>
      <c r="H123" s="187">
        <v>2967501</v>
      </c>
      <c r="I123" s="187">
        <v>3421897</v>
      </c>
      <c r="J123" s="187">
        <v>3994948</v>
      </c>
      <c r="K123" s="187">
        <f>SUM(K124:K130)</f>
        <v>3490184</v>
      </c>
      <c r="L123" s="186">
        <v>4726169</v>
      </c>
      <c r="M123" s="186">
        <v>4902664</v>
      </c>
      <c r="N123" s="186">
        <v>4953391</v>
      </c>
      <c r="O123" s="186">
        <f>SUM(O124:O130)</f>
        <v>3651038</v>
      </c>
    </row>
    <row r="124" spans="4:15">
      <c r="D124" s="183" t="s">
        <v>17</v>
      </c>
      <c r="F124" s="108"/>
      <c r="G124" s="108"/>
      <c r="H124" s="182">
        <v>2397951</v>
      </c>
      <c r="I124" s="182">
        <v>2795146</v>
      </c>
      <c r="J124" s="182">
        <v>3958128</v>
      </c>
      <c r="K124" s="182">
        <v>4217299</v>
      </c>
      <c r="L124" s="181">
        <v>4619299</v>
      </c>
      <c r="M124" s="181">
        <v>4619299</v>
      </c>
      <c r="N124" s="181">
        <v>4619299</v>
      </c>
      <c r="O124" s="181">
        <v>4619299</v>
      </c>
    </row>
    <row r="125" spans="4:15">
      <c r="D125" s="183" t="s">
        <v>121</v>
      </c>
      <c r="F125" s="108"/>
      <c r="G125" s="108"/>
      <c r="H125" s="182">
        <v>535382</v>
      </c>
      <c r="I125" s="182">
        <v>535382</v>
      </c>
      <c r="J125" s="182">
        <v>0</v>
      </c>
      <c r="K125" s="182">
        <v>0</v>
      </c>
      <c r="L125" s="181">
        <v>0</v>
      </c>
      <c r="M125" s="181">
        <v>0</v>
      </c>
      <c r="N125" s="181">
        <v>0</v>
      </c>
      <c r="O125" s="181">
        <v>0</v>
      </c>
    </row>
    <row r="126" spans="4:15">
      <c r="D126" s="183" t="s">
        <v>124</v>
      </c>
      <c r="F126" s="108"/>
      <c r="G126" s="108"/>
      <c r="H126" s="182">
        <v>0</v>
      </c>
      <c r="I126" s="182">
        <v>91369</v>
      </c>
      <c r="J126" s="182">
        <v>36820</v>
      </c>
      <c r="K126" s="182">
        <v>0</v>
      </c>
      <c r="L126" s="181">
        <v>97804</v>
      </c>
      <c r="M126" s="181">
        <v>97804</v>
      </c>
      <c r="N126" s="181">
        <v>97804</v>
      </c>
      <c r="O126" s="181">
        <v>0</v>
      </c>
    </row>
    <row r="127" spans="4:15">
      <c r="D127" s="183" t="s">
        <v>870</v>
      </c>
      <c r="F127" s="108"/>
      <c r="G127" s="108"/>
      <c r="H127" s="182">
        <v>40000</v>
      </c>
      <c r="I127" s="191">
        <v>0</v>
      </c>
      <c r="J127" s="182">
        <v>0</v>
      </c>
      <c r="K127" s="182">
        <v>402000</v>
      </c>
      <c r="L127" s="181">
        <v>0</v>
      </c>
      <c r="M127" s="181">
        <v>128000</v>
      </c>
      <c r="N127" s="181">
        <v>163000</v>
      </c>
      <c r="O127" s="181">
        <v>501000</v>
      </c>
    </row>
    <row r="128" spans="4:15">
      <c r="D128" s="183" t="s">
        <v>1490</v>
      </c>
      <c r="F128" s="108"/>
      <c r="G128" s="108"/>
      <c r="H128" s="182"/>
      <c r="I128" s="191"/>
      <c r="J128" s="182"/>
      <c r="K128" s="182">
        <v>-1049</v>
      </c>
      <c r="L128" s="181"/>
      <c r="M128" s="181"/>
      <c r="N128" s="181"/>
      <c r="O128" s="181">
        <v>610</v>
      </c>
    </row>
    <row r="129" spans="4:15">
      <c r="D129" s="183" t="s">
        <v>198</v>
      </c>
      <c r="F129" s="108"/>
      <c r="G129" s="108"/>
      <c r="H129" s="182">
        <v>-5832</v>
      </c>
      <c r="I129" s="182">
        <v>0</v>
      </c>
      <c r="J129" s="182">
        <v>0</v>
      </c>
      <c r="K129" s="182">
        <v>0</v>
      </c>
      <c r="L129" s="181">
        <v>9066</v>
      </c>
      <c r="M129" s="181">
        <v>57561</v>
      </c>
      <c r="N129" s="181">
        <v>73288</v>
      </c>
      <c r="O129" s="181">
        <v>0</v>
      </c>
    </row>
    <row r="130" spans="4:15">
      <c r="D130" s="183" t="s">
        <v>1491</v>
      </c>
      <c r="F130" s="108"/>
      <c r="G130" s="108"/>
      <c r="K130" s="181">
        <v>-1128066</v>
      </c>
      <c r="L130" s="272"/>
      <c r="M130" s="272"/>
      <c r="N130" s="272"/>
      <c r="O130" s="181">
        <v>-1469871</v>
      </c>
    </row>
    <row r="131" spans="4:15">
      <c r="F131" s="108"/>
      <c r="G131" s="108"/>
    </row>
    <row r="132" spans="4:15" ht="38.25" customHeight="1" thickBot="1">
      <c r="D132" s="87" t="s">
        <v>177</v>
      </c>
      <c r="F132" s="108"/>
      <c r="G132" s="108"/>
      <c r="H132" s="307" t="str">
        <f t="shared" ref="H132:I132" si="14">H$5</f>
        <v>12/31/2021</v>
      </c>
      <c r="I132" s="307" t="str">
        <f t="shared" si="14"/>
        <v>12/31/2022</v>
      </c>
      <c r="J132" s="307" t="str">
        <f t="shared" ref="J132:L132" si="15">J$5</f>
        <v>12/31/2023</v>
      </c>
      <c r="K132" s="307" t="str">
        <f>K88</f>
        <v>12/31/2024 restetament</v>
      </c>
      <c r="L132" s="233" t="str">
        <f t="shared" si="15"/>
        <v>03/31/2025</v>
      </c>
      <c r="M132" s="233" t="s">
        <v>1400</v>
      </c>
      <c r="N132" s="233" t="s">
        <v>1411</v>
      </c>
      <c r="O132" s="90" t="str">
        <f>O$5</f>
        <v>12/31/2025</v>
      </c>
    </row>
    <row r="133" spans="4:15" ht="15" thickTop="1">
      <c r="D133" s="196" t="s">
        <v>83</v>
      </c>
      <c r="F133" s="108"/>
      <c r="G133" s="108"/>
      <c r="H133" s="108"/>
      <c r="I133" s="108"/>
      <c r="J133" s="108"/>
      <c r="K133" s="108"/>
      <c r="L133" s="108"/>
      <c r="M133" s="108"/>
      <c r="N133" s="108"/>
      <c r="O133" s="108"/>
    </row>
    <row r="134" spans="4:15">
      <c r="D134" s="197" t="s">
        <v>60</v>
      </c>
      <c r="F134" s="108"/>
      <c r="G134" s="108"/>
      <c r="H134" s="198">
        <v>-8762</v>
      </c>
      <c r="I134" s="198">
        <v>197112</v>
      </c>
      <c r="J134" s="198">
        <v>209351</v>
      </c>
      <c r="K134" s="198">
        <v>-383454</v>
      </c>
      <c r="L134" s="181">
        <v>15924</v>
      </c>
      <c r="M134" s="181">
        <v>88165</v>
      </c>
      <c r="N134" s="181">
        <v>112964</v>
      </c>
      <c r="O134" s="181">
        <v>-519992</v>
      </c>
    </row>
    <row r="135" spans="4:15">
      <c r="D135" s="197"/>
      <c r="F135" s="108"/>
      <c r="G135" s="108"/>
      <c r="H135" s="198"/>
      <c r="I135" s="198"/>
      <c r="J135" s="198"/>
      <c r="K135" s="198"/>
      <c r="L135" s="198"/>
      <c r="M135" s="198"/>
      <c r="N135" s="198"/>
      <c r="O135" s="198"/>
    </row>
    <row r="136" spans="4:15">
      <c r="D136" s="197" t="s">
        <v>61</v>
      </c>
      <c r="F136" s="108"/>
      <c r="G136" s="108"/>
      <c r="H136" s="198"/>
      <c r="I136" s="198"/>
      <c r="J136" s="198"/>
      <c r="K136" s="198"/>
      <c r="L136" s="198"/>
      <c r="M136" s="198"/>
      <c r="N136" s="198"/>
      <c r="O136" s="198"/>
    </row>
    <row r="137" spans="4:15">
      <c r="D137" s="197" t="s">
        <v>203</v>
      </c>
      <c r="F137" s="108"/>
      <c r="G137" s="108"/>
      <c r="H137" s="198">
        <v>39814</v>
      </c>
      <c r="I137" s="198">
        <v>260011</v>
      </c>
      <c r="J137" s="198">
        <v>307643</v>
      </c>
      <c r="K137" s="198">
        <v>250606</v>
      </c>
      <c r="L137" s="181">
        <v>98653</v>
      </c>
      <c r="M137" s="181">
        <v>201734</v>
      </c>
      <c r="N137" s="181">
        <v>305136</v>
      </c>
      <c r="O137" s="181">
        <v>294521</v>
      </c>
    </row>
    <row r="138" spans="4:15">
      <c r="D138" s="234" t="s">
        <v>919</v>
      </c>
      <c r="F138" s="108"/>
      <c r="G138" s="108"/>
      <c r="H138" s="198">
        <v>0</v>
      </c>
      <c r="I138" s="198">
        <v>0</v>
      </c>
      <c r="J138" s="198">
        <v>9455</v>
      </c>
      <c r="K138" s="198">
        <v>25502</v>
      </c>
      <c r="L138" s="181">
        <v>3517</v>
      </c>
      <c r="M138" s="181">
        <v>10689</v>
      </c>
      <c r="N138" s="181">
        <v>21896</v>
      </c>
      <c r="O138" s="181">
        <v>39823</v>
      </c>
    </row>
    <row r="139" spans="4:15">
      <c r="D139" s="234" t="s">
        <v>169</v>
      </c>
      <c r="F139" s="108"/>
      <c r="G139" s="108"/>
      <c r="H139" s="198"/>
      <c r="I139" s="198"/>
      <c r="J139" s="198"/>
      <c r="K139" s="198">
        <v>30.119999999999891</v>
      </c>
      <c r="L139" s="181"/>
      <c r="M139" s="181"/>
      <c r="N139" s="181"/>
      <c r="O139" s="181">
        <v>1375</v>
      </c>
    </row>
    <row r="140" spans="4:15">
      <c r="D140" s="294" t="s">
        <v>918</v>
      </c>
      <c r="F140" s="108"/>
      <c r="G140" s="108"/>
      <c r="H140" s="198">
        <v>10728</v>
      </c>
      <c r="I140" s="198">
        <v>94634</v>
      </c>
      <c r="J140" s="198">
        <v>271599</v>
      </c>
      <c r="K140" s="198">
        <v>60876</v>
      </c>
      <c r="L140" s="181">
        <v>113685</v>
      </c>
      <c r="M140" s="181">
        <v>141537</v>
      </c>
      <c r="N140" s="181">
        <v>211148</v>
      </c>
      <c r="O140" s="181">
        <v>76140</v>
      </c>
    </row>
    <row r="141" spans="4:15">
      <c r="D141" s="197" t="s">
        <v>908</v>
      </c>
      <c r="F141" s="108"/>
      <c r="G141" s="108"/>
      <c r="H141" s="198">
        <v>0</v>
      </c>
      <c r="I141" s="198">
        <v>0</v>
      </c>
      <c r="J141" s="198">
        <v>0</v>
      </c>
      <c r="K141" s="198">
        <v>-10185</v>
      </c>
      <c r="L141" s="181">
        <v>-1917</v>
      </c>
      <c r="M141" s="181">
        <v>-3838</v>
      </c>
      <c r="N141" s="181">
        <v>-6987</v>
      </c>
      <c r="O141" s="181">
        <v>-10989</v>
      </c>
    </row>
    <row r="142" spans="4:15">
      <c r="D142" s="197" t="s">
        <v>206</v>
      </c>
      <c r="F142" s="108"/>
      <c r="G142" s="108"/>
      <c r="H142" s="198">
        <v>-15147</v>
      </c>
      <c r="I142" s="198">
        <v>-26166</v>
      </c>
      <c r="J142" s="198">
        <v>-88870</v>
      </c>
      <c r="K142" s="198">
        <v>-96871</v>
      </c>
      <c r="L142" s="181">
        <v>-11739</v>
      </c>
      <c r="M142" s="181">
        <v>-25142</v>
      </c>
      <c r="N142" s="181">
        <v>-42681</v>
      </c>
      <c r="O142" s="181">
        <v>-61277</v>
      </c>
    </row>
    <row r="143" spans="4:15">
      <c r="D143" s="197" t="s">
        <v>920</v>
      </c>
      <c r="F143" s="108"/>
      <c r="G143" s="108"/>
      <c r="H143" s="198">
        <v>15147</v>
      </c>
      <c r="I143" s="198">
        <v>26166</v>
      </c>
      <c r="J143" s="198">
        <v>104810</v>
      </c>
      <c r="K143" s="198">
        <v>612885</v>
      </c>
      <c r="L143" s="181">
        <v>79194</v>
      </c>
      <c r="M143" s="181">
        <v>121387</v>
      </c>
      <c r="N143" s="181">
        <v>181737</v>
      </c>
      <c r="O143" s="181">
        <v>791291</v>
      </c>
    </row>
    <row r="144" spans="4:15">
      <c r="D144" s="197" t="s">
        <v>208</v>
      </c>
      <c r="F144" s="108"/>
      <c r="G144" s="108"/>
      <c r="H144" s="198">
        <v>7925</v>
      </c>
      <c r="I144" s="198">
        <v>22704</v>
      </c>
      <c r="J144" s="198">
        <v>41512</v>
      </c>
      <c r="K144" s="198">
        <v>45517</v>
      </c>
      <c r="L144" s="181">
        <v>11962</v>
      </c>
      <c r="M144" s="181">
        <v>24164</v>
      </c>
      <c r="N144" s="181">
        <v>36625</v>
      </c>
      <c r="O144" s="181">
        <v>49216</v>
      </c>
    </row>
    <row r="145" spans="4:15">
      <c r="D145" s="197" t="s">
        <v>1502</v>
      </c>
      <c r="F145" s="108"/>
      <c r="G145" s="108"/>
      <c r="H145" s="198"/>
      <c r="I145" s="198"/>
      <c r="J145" s="198"/>
      <c r="K145" s="198">
        <v>-80245</v>
      </c>
      <c r="L145" s="181"/>
      <c r="M145" s="181"/>
      <c r="N145" s="181"/>
      <c r="O145" s="181">
        <v>142136</v>
      </c>
    </row>
    <row r="146" spans="4:15">
      <c r="D146" s="234" t="s">
        <v>1492</v>
      </c>
      <c r="F146" s="108"/>
      <c r="G146" s="108"/>
      <c r="H146" s="198"/>
      <c r="I146" s="198"/>
      <c r="J146" s="198"/>
      <c r="K146" s="198">
        <v>196</v>
      </c>
      <c r="L146" s="181"/>
      <c r="M146" s="181"/>
      <c r="N146" s="181"/>
      <c r="O146" s="181">
        <v>-1992</v>
      </c>
    </row>
    <row r="147" spans="4:15">
      <c r="D147" s="197" t="s">
        <v>238</v>
      </c>
      <c r="F147" s="108"/>
      <c r="G147" s="108"/>
      <c r="H147" s="198">
        <v>6</v>
      </c>
      <c r="I147" s="198">
        <v>1492</v>
      </c>
      <c r="J147" s="198">
        <v>17319</v>
      </c>
      <c r="K147" s="198">
        <v>36434</v>
      </c>
      <c r="L147" s="181">
        <v>-5834</v>
      </c>
      <c r="M147" s="181">
        <v>-8196</v>
      </c>
      <c r="N147" s="181">
        <v>-10747</v>
      </c>
      <c r="O147" s="181">
        <v>-30556</v>
      </c>
    </row>
    <row r="148" spans="4:15">
      <c r="D148" s="234" t="s">
        <v>1493</v>
      </c>
      <c r="F148" s="108"/>
      <c r="G148" s="108"/>
      <c r="H148" s="198"/>
      <c r="I148" s="198"/>
      <c r="J148" s="198"/>
      <c r="K148" s="198">
        <v>43643</v>
      </c>
      <c r="L148" s="181"/>
      <c r="M148" s="181"/>
      <c r="N148" s="181"/>
      <c r="O148" s="181">
        <v>37489</v>
      </c>
    </row>
    <row r="149" spans="4:15">
      <c r="D149" s="197" t="s">
        <v>921</v>
      </c>
      <c r="F149" s="108"/>
      <c r="G149" s="108"/>
      <c r="H149" s="198">
        <v>0</v>
      </c>
      <c r="I149" s="198">
        <v>0</v>
      </c>
      <c r="J149" s="198">
        <v>3272</v>
      </c>
      <c r="K149" s="198">
        <v>21000</v>
      </c>
      <c r="L149" s="181">
        <v>4807</v>
      </c>
      <c r="M149" s="181">
        <v>10903</v>
      </c>
      <c r="N149" s="181">
        <v>15627</v>
      </c>
      <c r="O149" s="181">
        <v>21144</v>
      </c>
    </row>
    <row r="150" spans="4:15">
      <c r="D150" s="202" t="s">
        <v>863</v>
      </c>
      <c r="F150" s="108"/>
      <c r="G150" s="108"/>
      <c r="H150" s="204">
        <v>0</v>
      </c>
      <c r="I150" s="204">
        <v>0</v>
      </c>
      <c r="J150" s="204">
        <v>0</v>
      </c>
      <c r="K150" s="204">
        <v>0</v>
      </c>
      <c r="L150" s="204">
        <v>0</v>
      </c>
      <c r="M150" s="204">
        <v>0</v>
      </c>
      <c r="N150" s="204">
        <v>0</v>
      </c>
      <c r="O150" s="204">
        <v>0</v>
      </c>
    </row>
    <row r="151" spans="4:15">
      <c r="D151" s="197"/>
      <c r="F151" s="108"/>
      <c r="G151" s="108"/>
      <c r="H151" s="201"/>
      <c r="I151" s="201"/>
      <c r="J151" s="201"/>
      <c r="K151" s="201"/>
      <c r="L151" s="201"/>
      <c r="M151" s="201"/>
      <c r="N151" s="201"/>
      <c r="O151" s="201"/>
    </row>
    <row r="152" spans="4:15">
      <c r="D152" s="205"/>
      <c r="F152" s="108"/>
      <c r="G152" s="108"/>
      <c r="H152" s="206">
        <v>49711</v>
      </c>
      <c r="I152" s="206">
        <v>575953</v>
      </c>
      <c r="J152" s="206">
        <v>876091</v>
      </c>
      <c r="K152" s="206">
        <f>SUM(K134:K150)</f>
        <v>525934.12</v>
      </c>
      <c r="L152" s="206">
        <v>308252</v>
      </c>
      <c r="M152" s="206">
        <v>561403</v>
      </c>
      <c r="N152" s="206">
        <v>824718</v>
      </c>
      <c r="O152" s="206">
        <f>SUM(O134:O150)</f>
        <v>828329</v>
      </c>
    </row>
    <row r="153" spans="4:15">
      <c r="D153" s="207" t="s">
        <v>65</v>
      </c>
      <c r="F153" s="108"/>
      <c r="G153" s="108"/>
      <c r="H153" s="208"/>
      <c r="I153" s="208"/>
      <c r="J153" s="208"/>
      <c r="K153" s="208"/>
      <c r="L153" s="208"/>
      <c r="M153" s="208"/>
      <c r="N153" s="208"/>
      <c r="O153" s="208"/>
    </row>
    <row r="154" spans="4:15">
      <c r="D154" s="207" t="s">
        <v>917</v>
      </c>
      <c r="F154" s="108"/>
      <c r="G154" s="108"/>
      <c r="H154" s="208"/>
      <c r="I154" s="208"/>
      <c r="J154" s="208"/>
      <c r="K154" s="208"/>
      <c r="L154" s="208"/>
      <c r="M154" s="208"/>
      <c r="N154" s="208"/>
      <c r="O154" s="208"/>
    </row>
    <row r="155" spans="4:15">
      <c r="D155" s="209" t="s">
        <v>7</v>
      </c>
      <c r="E155" s="85"/>
      <c r="H155" s="198">
        <v>-240102</v>
      </c>
      <c r="I155" s="198">
        <v>-376468</v>
      </c>
      <c r="J155" s="198">
        <v>-468495</v>
      </c>
      <c r="K155" s="198">
        <v>-95644</v>
      </c>
      <c r="L155" s="181">
        <v>-154131</v>
      </c>
      <c r="M155" s="181">
        <v>-251001</v>
      </c>
      <c r="N155" s="181">
        <v>-340710</v>
      </c>
      <c r="O155" s="181">
        <v>-102505</v>
      </c>
    </row>
    <row r="156" spans="4:15">
      <c r="D156" s="209" t="s">
        <v>8</v>
      </c>
      <c r="E156" s="85"/>
      <c r="H156" s="198">
        <v>-1759</v>
      </c>
      <c r="I156" s="198">
        <v>-6209</v>
      </c>
      <c r="J156" s="198">
        <v>-6527</v>
      </c>
      <c r="K156" s="198">
        <v>995</v>
      </c>
      <c r="L156" s="181">
        <v>1078</v>
      </c>
      <c r="M156" s="181">
        <v>1147</v>
      </c>
      <c r="N156" s="181">
        <v>1039</v>
      </c>
      <c r="O156" s="181">
        <v>1472</v>
      </c>
    </row>
    <row r="157" spans="4:15">
      <c r="D157" s="209" t="s">
        <v>84</v>
      </c>
      <c r="E157" s="85"/>
      <c r="H157" s="198">
        <v>0</v>
      </c>
      <c r="I157" s="198">
        <v>-707</v>
      </c>
      <c r="J157" s="198">
        <v>-11607</v>
      </c>
      <c r="K157" s="198">
        <v>-8278</v>
      </c>
      <c r="L157" s="181">
        <v>-2442</v>
      </c>
      <c r="M157" s="181">
        <v>-3828</v>
      </c>
      <c r="N157" s="181">
        <v>-4515</v>
      </c>
      <c r="O157" s="181">
        <v>-4417</v>
      </c>
    </row>
    <row r="158" spans="4:15">
      <c r="D158" s="209" t="s">
        <v>86</v>
      </c>
      <c r="E158" s="85"/>
      <c r="H158" s="198">
        <v>-30</v>
      </c>
      <c r="I158" s="198">
        <v>471</v>
      </c>
      <c r="J158" s="198">
        <v>-1934</v>
      </c>
      <c r="K158" s="198">
        <v>-16471</v>
      </c>
      <c r="L158" s="181">
        <v>11084</v>
      </c>
      <c r="M158" s="181">
        <v>50777</v>
      </c>
      <c r="N158" s="181">
        <v>92140</v>
      </c>
      <c r="O158" s="181">
        <v>79599</v>
      </c>
    </row>
    <row r="159" spans="4:15">
      <c r="D159" s="209" t="s">
        <v>9</v>
      </c>
      <c r="F159" s="108"/>
      <c r="G159" s="108"/>
      <c r="H159" s="198">
        <v>-9014</v>
      </c>
      <c r="I159" s="198">
        <v>-70082</v>
      </c>
      <c r="J159" s="198">
        <v>53356</v>
      </c>
      <c r="K159" s="198">
        <v>-1973</v>
      </c>
      <c r="L159" s="181">
        <v>5088</v>
      </c>
      <c r="M159" s="181">
        <v>8492</v>
      </c>
      <c r="N159" s="181">
        <v>7072</v>
      </c>
      <c r="O159" s="181">
        <v>-2594</v>
      </c>
    </row>
    <row r="160" spans="4:15" ht="3" customHeight="1">
      <c r="D160" s="197" t="s">
        <v>9</v>
      </c>
      <c r="F160" s="108"/>
      <c r="G160" s="108"/>
      <c r="H160" s="198"/>
      <c r="I160" s="198"/>
      <c r="J160" s="198"/>
      <c r="K160" s="198"/>
      <c r="L160" s="181"/>
      <c r="M160" s="181"/>
      <c r="N160" s="181"/>
      <c r="O160" s="181"/>
    </row>
    <row r="161" spans="4:15">
      <c r="D161" s="207" t="s">
        <v>887</v>
      </c>
      <c r="F161" s="108"/>
      <c r="G161" s="108"/>
      <c r="H161" s="198"/>
      <c r="I161" s="198"/>
      <c r="J161" s="198"/>
      <c r="K161" s="198"/>
      <c r="L161" s="181"/>
      <c r="M161" s="181"/>
      <c r="N161" s="181"/>
      <c r="O161" s="181"/>
    </row>
    <row r="162" spans="4:15">
      <c r="D162" s="197" t="s">
        <v>13</v>
      </c>
      <c r="F162" s="108"/>
      <c r="G162" s="108"/>
      <c r="H162" s="198">
        <v>170422</v>
      </c>
      <c r="I162" s="198">
        <v>155872</v>
      </c>
      <c r="J162" s="198">
        <v>150002</v>
      </c>
      <c r="K162" s="198">
        <v>-91330</v>
      </c>
      <c r="L162" s="181">
        <v>5070</v>
      </c>
      <c r="M162" s="181">
        <v>52392</v>
      </c>
      <c r="N162" s="181">
        <v>145763</v>
      </c>
      <c r="O162" s="181">
        <v>39833</v>
      </c>
    </row>
    <row r="163" spans="4:15">
      <c r="D163" s="197" t="s">
        <v>117</v>
      </c>
      <c r="F163" s="108"/>
      <c r="G163" s="108"/>
      <c r="H163" s="198">
        <v>10213</v>
      </c>
      <c r="I163" s="198">
        <v>25813</v>
      </c>
      <c r="J163" s="198">
        <v>-1670</v>
      </c>
      <c r="K163" s="198">
        <v>2507</v>
      </c>
      <c r="L163" s="181">
        <v>-5027</v>
      </c>
      <c r="M163" s="181">
        <v>-1285</v>
      </c>
      <c r="N163" s="181">
        <v>7191</v>
      </c>
      <c r="O163" s="181">
        <v>842</v>
      </c>
    </row>
    <row r="164" spans="4:15">
      <c r="D164" s="197" t="s">
        <v>118</v>
      </c>
      <c r="F164" s="108"/>
      <c r="G164" s="108"/>
      <c r="H164" s="198">
        <v>8455</v>
      </c>
      <c r="I164" s="198">
        <v>3449</v>
      </c>
      <c r="J164" s="198">
        <v>5844</v>
      </c>
      <c r="K164" s="198">
        <v>-59</v>
      </c>
      <c r="L164" s="181">
        <v>160</v>
      </c>
      <c r="M164" s="181">
        <v>-2974</v>
      </c>
      <c r="N164" s="181">
        <v>-3262</v>
      </c>
      <c r="O164" s="181">
        <v>7053</v>
      </c>
    </row>
    <row r="165" spans="4:15">
      <c r="D165" s="197" t="s">
        <v>210</v>
      </c>
      <c r="F165" s="108"/>
      <c r="G165" s="108"/>
      <c r="H165" s="198">
        <v>0</v>
      </c>
      <c r="I165" s="198">
        <v>0</v>
      </c>
      <c r="J165" s="198">
        <v>-6031</v>
      </c>
      <c r="K165" s="198">
        <v>-16404</v>
      </c>
      <c r="L165" s="181">
        <v>-4183</v>
      </c>
      <c r="M165" s="181">
        <v>-10046</v>
      </c>
      <c r="N165" s="181">
        <v>-19378</v>
      </c>
      <c r="O165" s="181">
        <v>-29312</v>
      </c>
    </row>
    <row r="166" spans="4:15">
      <c r="D166" s="209" t="s">
        <v>15</v>
      </c>
      <c r="F166" s="108"/>
      <c r="G166" s="108"/>
      <c r="H166" s="198">
        <v>4538</v>
      </c>
      <c r="I166" s="198">
        <v>2260</v>
      </c>
      <c r="J166" s="198">
        <v>1392</v>
      </c>
      <c r="K166" s="198">
        <v>159439</v>
      </c>
      <c r="L166" s="181">
        <v>2521</v>
      </c>
      <c r="M166" s="181">
        <v>16977</v>
      </c>
      <c r="N166" s="181">
        <v>16201</v>
      </c>
      <c r="O166" s="181">
        <v>20671</v>
      </c>
    </row>
    <row r="167" spans="4:15" ht="12.75" customHeight="1">
      <c r="D167" s="210" t="s">
        <v>1482</v>
      </c>
      <c r="F167" s="108"/>
      <c r="G167" s="108"/>
      <c r="H167" s="198">
        <v>0</v>
      </c>
      <c r="I167" s="198">
        <v>0</v>
      </c>
      <c r="J167" s="198">
        <v>0</v>
      </c>
      <c r="K167" s="198">
        <v>-21000</v>
      </c>
      <c r="L167" s="181">
        <v>0</v>
      </c>
      <c r="M167" s="181">
        <v>0</v>
      </c>
      <c r="N167" s="181">
        <v>0</v>
      </c>
      <c r="O167" s="181">
        <v>-21144</v>
      </c>
    </row>
    <row r="168" spans="4:15">
      <c r="D168" s="210" t="s">
        <v>1413</v>
      </c>
      <c r="F168" s="108"/>
      <c r="G168" s="108"/>
      <c r="H168" s="204">
        <v>-72577</v>
      </c>
      <c r="I168" s="204">
        <v>-639668</v>
      </c>
      <c r="J168" s="204">
        <v>-727504</v>
      </c>
      <c r="K168" s="204">
        <v>-461131</v>
      </c>
      <c r="L168" s="204">
        <v>-208288</v>
      </c>
      <c r="M168" s="204">
        <v>-307662</v>
      </c>
      <c r="N168" s="204">
        <v>-518261</v>
      </c>
      <c r="O168" s="204">
        <v>-625680</v>
      </c>
    </row>
    <row r="169" spans="4:15" ht="16.5" customHeight="1">
      <c r="D169" s="210"/>
      <c r="F169" s="108"/>
      <c r="G169" s="108"/>
      <c r="H169" s="201"/>
      <c r="I169" s="201"/>
      <c r="J169" s="201"/>
      <c r="K169" s="201"/>
      <c r="L169" s="201"/>
      <c r="M169" s="201"/>
      <c r="N169" s="201"/>
      <c r="O169" s="201"/>
    </row>
    <row r="170" spans="4:15">
      <c r="D170" s="212" t="s">
        <v>165</v>
      </c>
      <c r="F170" s="108"/>
      <c r="G170" s="108"/>
      <c r="H170" s="213">
        <v>-80143</v>
      </c>
      <c r="I170" s="213">
        <v>-329316</v>
      </c>
      <c r="J170" s="213">
        <v>-137083</v>
      </c>
      <c r="K170" s="213">
        <f>SUM(K152:K168)</f>
        <v>-23414.880000000005</v>
      </c>
      <c r="L170" s="213">
        <v>-40818</v>
      </c>
      <c r="M170" s="213">
        <v>114392</v>
      </c>
      <c r="N170" s="213">
        <v>207998</v>
      </c>
      <c r="O170" s="213">
        <f>SUM(O152:O168)</f>
        <v>192147</v>
      </c>
    </row>
    <row r="171" spans="4:15" ht="10.5" customHeight="1">
      <c r="D171" s="214"/>
      <c r="F171" s="108"/>
      <c r="G171" s="108"/>
      <c r="H171" s="215"/>
      <c r="I171" s="215"/>
      <c r="J171" s="215"/>
      <c r="K171" s="215"/>
      <c r="L171" s="215"/>
      <c r="M171" s="215"/>
      <c r="N171" s="215"/>
      <c r="O171" s="215"/>
    </row>
    <row r="172" spans="4:15">
      <c r="D172" s="216" t="s">
        <v>71</v>
      </c>
      <c r="F172" s="108"/>
      <c r="G172" s="108"/>
      <c r="H172" s="198"/>
      <c r="I172" s="198"/>
      <c r="J172" s="198"/>
      <c r="K172" s="198"/>
      <c r="L172" s="198"/>
      <c r="M172" s="198"/>
      <c r="N172" s="198"/>
      <c r="O172" s="198"/>
    </row>
    <row r="173" spans="4:15">
      <c r="D173" s="210" t="s">
        <v>922</v>
      </c>
      <c r="F173" s="108"/>
      <c r="G173" s="108"/>
      <c r="H173" s="198">
        <v>-485539</v>
      </c>
      <c r="I173" s="198">
        <v>398177</v>
      </c>
      <c r="J173" s="198">
        <v>-226869</v>
      </c>
      <c r="K173" s="198">
        <v>-172997</v>
      </c>
      <c r="L173" s="181">
        <v>140835</v>
      </c>
      <c r="M173" s="181">
        <v>-30827</v>
      </c>
      <c r="N173" s="181">
        <v>9503</v>
      </c>
      <c r="O173" s="181">
        <v>-134672</v>
      </c>
    </row>
    <row r="174" spans="4:15">
      <c r="D174" s="210" t="s">
        <v>1414</v>
      </c>
      <c r="F174" s="108"/>
      <c r="G174" s="108"/>
      <c r="H174" s="198">
        <v>6751</v>
      </c>
      <c r="I174" s="198">
        <v>24830</v>
      </c>
      <c r="J174" s="198">
        <v>63783</v>
      </c>
      <c r="K174" s="198">
        <v>62544</v>
      </c>
      <c r="L174" s="181">
        <v>6695</v>
      </c>
      <c r="M174" s="181">
        <v>10346</v>
      </c>
      <c r="N174" s="181">
        <v>18226</v>
      </c>
      <c r="O174" s="181">
        <v>41050</v>
      </c>
    </row>
    <row r="175" spans="4:15">
      <c r="D175" s="210" t="s">
        <v>156</v>
      </c>
      <c r="F175" s="108"/>
      <c r="G175" s="108"/>
      <c r="H175" s="198">
        <v>-14529</v>
      </c>
      <c r="I175" s="198">
        <v>-1907</v>
      </c>
      <c r="J175" s="198">
        <v>-3406</v>
      </c>
      <c r="K175" s="198">
        <v>-3132</v>
      </c>
      <c r="L175" s="181">
        <v>-543</v>
      </c>
      <c r="M175" s="181">
        <v>-1611</v>
      </c>
      <c r="N175" s="181">
        <v>-2033</v>
      </c>
      <c r="O175" s="181">
        <v>-2857</v>
      </c>
    </row>
    <row r="176" spans="4:15">
      <c r="D176" s="210" t="s">
        <v>241</v>
      </c>
      <c r="F176" s="108"/>
      <c r="G176" s="108"/>
      <c r="H176" s="198">
        <v>-46103</v>
      </c>
      <c r="I176" s="198">
        <v>-418826</v>
      </c>
      <c r="J176" s="198">
        <v>-492301</v>
      </c>
      <c r="K176" s="198">
        <v>-497925</v>
      </c>
      <c r="L176" s="181">
        <v>-90589</v>
      </c>
      <c r="M176" s="181">
        <v>-181806</v>
      </c>
      <c r="N176" s="181">
        <v>-334682</v>
      </c>
      <c r="O176" s="181">
        <v>-496495</v>
      </c>
    </row>
    <row r="177" spans="4:15">
      <c r="D177" s="210" t="s">
        <v>72</v>
      </c>
      <c r="F177" s="108"/>
      <c r="G177" s="108"/>
      <c r="H177" s="204">
        <v>-6697922</v>
      </c>
      <c r="I177" s="204">
        <v>0</v>
      </c>
      <c r="J177" s="204">
        <v>0</v>
      </c>
      <c r="K177" s="204">
        <v>-2015935</v>
      </c>
      <c r="L177" s="204">
        <v>0</v>
      </c>
      <c r="M177" s="204">
        <v>0</v>
      </c>
      <c r="N177" s="204">
        <v>0</v>
      </c>
      <c r="O177" s="204">
        <v>0</v>
      </c>
    </row>
    <row r="178" spans="4:15" ht="6.75" customHeight="1">
      <c r="D178" s="216"/>
      <c r="F178" s="108"/>
      <c r="G178" s="108"/>
      <c r="H178" s="201"/>
      <c r="I178" s="201"/>
      <c r="J178" s="201"/>
      <c r="K178" s="201"/>
      <c r="L178" s="201"/>
      <c r="M178" s="201"/>
      <c r="N178" s="201"/>
      <c r="O178" s="201"/>
    </row>
    <row r="179" spans="4:15">
      <c r="D179" s="308" t="s">
        <v>166</v>
      </c>
      <c r="F179" s="108"/>
      <c r="G179" s="108"/>
      <c r="H179" s="213">
        <v>-7237342</v>
      </c>
      <c r="I179" s="213">
        <v>2274</v>
      </c>
      <c r="J179" s="213">
        <v>-658793</v>
      </c>
      <c r="K179" s="213">
        <f>SUM(K173:K177)</f>
        <v>-2627445</v>
      </c>
      <c r="L179" s="213">
        <v>56398</v>
      </c>
      <c r="M179" s="213">
        <v>-203898</v>
      </c>
      <c r="N179" s="213">
        <v>-308986</v>
      </c>
      <c r="O179" s="213">
        <f>SUM(O173:O177)</f>
        <v>-592974</v>
      </c>
    </row>
    <row r="180" spans="4:15" ht="6.75" customHeight="1">
      <c r="D180" s="216"/>
      <c r="F180" s="108"/>
      <c r="G180" s="108"/>
      <c r="H180" s="198"/>
      <c r="I180" s="198"/>
      <c r="J180" s="198"/>
      <c r="K180" s="198"/>
      <c r="L180" s="198"/>
      <c r="M180" s="198"/>
      <c r="N180" s="198"/>
      <c r="O180" s="198"/>
    </row>
    <row r="181" spans="4:15">
      <c r="D181" s="220" t="s">
        <v>73</v>
      </c>
      <c r="F181" s="108"/>
      <c r="G181" s="108"/>
      <c r="H181" s="198"/>
      <c r="I181" s="198"/>
      <c r="J181" s="198"/>
      <c r="K181" s="198"/>
      <c r="L181" s="198"/>
      <c r="M181" s="198"/>
      <c r="N181" s="198"/>
      <c r="O181" s="198"/>
    </row>
    <row r="182" spans="4:15">
      <c r="D182" s="210" t="s">
        <v>140</v>
      </c>
      <c r="F182" s="108"/>
      <c r="G182" s="108"/>
      <c r="H182" s="198">
        <v>4400000</v>
      </c>
      <c r="I182" s="198">
        <v>0</v>
      </c>
      <c r="J182" s="198">
        <v>5373162</v>
      </c>
      <c r="K182" s="198">
        <v>2151472</v>
      </c>
      <c r="L182" s="181">
        <v>0</v>
      </c>
      <c r="M182" s="181">
        <v>16862</v>
      </c>
      <c r="N182" s="181">
        <v>16862</v>
      </c>
      <c r="O182" s="181">
        <v>2365</v>
      </c>
    </row>
    <row r="183" spans="4:15">
      <c r="D183" s="210" t="s">
        <v>923</v>
      </c>
      <c r="F183" s="108"/>
      <c r="G183" s="108"/>
      <c r="H183" s="198">
        <v>-50514</v>
      </c>
      <c r="I183" s="198">
        <v>0</v>
      </c>
      <c r="J183" s="198">
        <v>-771309</v>
      </c>
      <c r="K183" s="198">
        <v>-152694</v>
      </c>
      <c r="L183" s="181">
        <v>-9256</v>
      </c>
      <c r="M183" s="181">
        <v>-19335</v>
      </c>
      <c r="N183" s="181">
        <v>-29897</v>
      </c>
      <c r="O183" s="181">
        <v>-38407</v>
      </c>
    </row>
    <row r="184" spans="4:15">
      <c r="D184" s="210" t="s">
        <v>223</v>
      </c>
      <c r="F184" s="108"/>
      <c r="G184" s="108"/>
      <c r="H184" s="198">
        <v>0</v>
      </c>
      <c r="I184" s="198">
        <v>0</v>
      </c>
      <c r="J184" s="198">
        <v>-4400000</v>
      </c>
      <c r="K184" s="198">
        <v>0</v>
      </c>
      <c r="L184" s="181">
        <v>0</v>
      </c>
      <c r="M184" s="181">
        <v>0</v>
      </c>
      <c r="N184" s="181">
        <v>0</v>
      </c>
      <c r="O184" s="181">
        <v>0</v>
      </c>
    </row>
    <row r="185" spans="4:15">
      <c r="D185" s="210" t="s">
        <v>924</v>
      </c>
      <c r="F185" s="108"/>
      <c r="G185" s="108"/>
      <c r="H185" s="198">
        <v>2397951</v>
      </c>
      <c r="I185" s="198">
        <v>357195</v>
      </c>
      <c r="J185" s="198">
        <v>37907</v>
      </c>
      <c r="K185" s="198">
        <v>0</v>
      </c>
      <c r="L185" s="181">
        <v>0</v>
      </c>
      <c r="M185" s="181">
        <v>0</v>
      </c>
      <c r="N185" s="181">
        <v>0</v>
      </c>
      <c r="O185" s="181">
        <v>0</v>
      </c>
    </row>
    <row r="186" spans="4:15">
      <c r="D186" s="210" t="s">
        <v>926</v>
      </c>
      <c r="F186" s="108"/>
      <c r="G186" s="108"/>
      <c r="H186" s="198">
        <v>0</v>
      </c>
      <c r="I186" s="198">
        <v>0</v>
      </c>
      <c r="J186" s="198">
        <v>-12591</v>
      </c>
      <c r="K186" s="198">
        <v>-33407</v>
      </c>
      <c r="L186" s="181">
        <v>-14309</v>
      </c>
      <c r="M186" s="181">
        <v>-31584</v>
      </c>
      <c r="N186" s="181">
        <v>-46859</v>
      </c>
      <c r="O186" s="181">
        <v>-50536</v>
      </c>
    </row>
    <row r="187" spans="4:15">
      <c r="D187" s="210" t="s">
        <v>925</v>
      </c>
      <c r="F187" s="108"/>
      <c r="G187" s="108"/>
      <c r="H187" s="198">
        <v>0</v>
      </c>
      <c r="I187" s="198">
        <v>0</v>
      </c>
      <c r="J187" s="198">
        <v>0</v>
      </c>
      <c r="K187" s="198">
        <v>259171</v>
      </c>
      <c r="L187" s="181">
        <v>0</v>
      </c>
      <c r="M187" s="181">
        <v>0</v>
      </c>
      <c r="N187" s="181">
        <v>0</v>
      </c>
      <c r="O187" s="181">
        <v>0</v>
      </c>
    </row>
    <row r="188" spans="4:15">
      <c r="D188" s="210" t="s">
        <v>121</v>
      </c>
      <c r="F188" s="108"/>
      <c r="G188" s="108"/>
      <c r="H188" s="198">
        <v>535382</v>
      </c>
      <c r="I188" s="198">
        <v>0</v>
      </c>
      <c r="J188" s="198">
        <v>0</v>
      </c>
      <c r="K188" s="198">
        <v>0</v>
      </c>
      <c r="L188" s="181">
        <v>0</v>
      </c>
      <c r="M188" s="181">
        <v>0</v>
      </c>
      <c r="N188" s="181">
        <v>0</v>
      </c>
      <c r="O188" s="181">
        <v>0</v>
      </c>
    </row>
    <row r="189" spans="4:15">
      <c r="D189" s="210" t="s">
        <v>870</v>
      </c>
      <c r="F189" s="108"/>
      <c r="G189" s="108"/>
      <c r="H189" s="198">
        <v>40000</v>
      </c>
      <c r="I189" s="198">
        <v>0</v>
      </c>
      <c r="J189" s="198">
        <v>589693</v>
      </c>
      <c r="K189" s="198">
        <v>402000</v>
      </c>
      <c r="L189" s="181">
        <v>0</v>
      </c>
      <c r="M189" s="181">
        <v>128000</v>
      </c>
      <c r="N189" s="181">
        <v>163000</v>
      </c>
      <c r="O189" s="181">
        <v>501000</v>
      </c>
    </row>
    <row r="190" spans="4:15" ht="4.5" customHeight="1">
      <c r="D190" s="210"/>
      <c r="F190" s="108"/>
      <c r="G190" s="108"/>
      <c r="H190" s="198"/>
      <c r="I190" s="198"/>
      <c r="J190" s="198"/>
      <c r="K190" s="198"/>
      <c r="L190" s="198"/>
      <c r="M190" s="198"/>
      <c r="N190" s="198"/>
      <c r="O190" s="198"/>
    </row>
    <row r="191" spans="4:15">
      <c r="D191" s="212" t="s">
        <v>167</v>
      </c>
      <c r="F191" s="108"/>
      <c r="G191" s="108"/>
      <c r="H191" s="213">
        <v>7322819</v>
      </c>
      <c r="I191" s="213">
        <v>357195</v>
      </c>
      <c r="J191" s="213">
        <v>816862</v>
      </c>
      <c r="K191" s="213">
        <f>SUM(K182:K189)</f>
        <v>2626542</v>
      </c>
      <c r="L191" s="213">
        <v>-23565</v>
      </c>
      <c r="M191" s="213">
        <v>93943</v>
      </c>
      <c r="N191" s="213">
        <v>103106</v>
      </c>
      <c r="O191" s="213">
        <f>SUM(O182:O189)</f>
        <v>414422</v>
      </c>
    </row>
    <row r="192" spans="4:15">
      <c r="D192" s="216"/>
      <c r="F192" s="108"/>
      <c r="G192" s="108"/>
      <c r="H192" s="201"/>
      <c r="I192" s="201"/>
      <c r="J192" s="201"/>
      <c r="K192" s="201"/>
      <c r="L192" s="201"/>
      <c r="M192" s="201"/>
      <c r="N192" s="201"/>
      <c r="O192" s="201"/>
    </row>
    <row r="193" spans="4:47" ht="15" thickBot="1">
      <c r="D193" s="223" t="s">
        <v>77</v>
      </c>
      <c r="F193" s="108"/>
      <c r="G193" s="108"/>
      <c r="H193" s="224">
        <v>5334</v>
      </c>
      <c r="I193" s="224">
        <v>30153</v>
      </c>
      <c r="J193" s="224">
        <v>20986</v>
      </c>
      <c r="K193" s="224">
        <f>SUM(K191,K179,K170)</f>
        <v>-24317.880000000005</v>
      </c>
      <c r="L193" s="224">
        <v>-7985</v>
      </c>
      <c r="M193" s="224">
        <v>4437</v>
      </c>
      <c r="N193" s="224">
        <v>2118</v>
      </c>
      <c r="O193" s="224">
        <f>SUM(O191,O179,O170)</f>
        <v>13595</v>
      </c>
    </row>
    <row r="194" spans="4:47" ht="15" thickTop="1">
      <c r="D194" s="216"/>
      <c r="F194" s="108"/>
      <c r="G194" s="108"/>
      <c r="H194" s="201"/>
      <c r="I194" s="201"/>
      <c r="J194" s="201"/>
      <c r="K194" s="201"/>
      <c r="L194" s="201"/>
      <c r="M194" s="201"/>
      <c r="N194" s="201"/>
      <c r="O194" s="201"/>
    </row>
    <row r="195" spans="4:47">
      <c r="D195" s="3" t="s">
        <v>188</v>
      </c>
      <c r="F195" s="108"/>
      <c r="G195" s="108"/>
      <c r="H195" s="133">
        <v>0</v>
      </c>
      <c r="I195" s="133">
        <v>5334</v>
      </c>
      <c r="J195" s="133">
        <v>35487</v>
      </c>
      <c r="K195" s="198">
        <v>56473</v>
      </c>
      <c r="L195" s="181">
        <v>32155</v>
      </c>
      <c r="M195" s="181">
        <v>32155</v>
      </c>
      <c r="N195" s="181">
        <v>32155</v>
      </c>
      <c r="O195" s="181">
        <v>32155</v>
      </c>
    </row>
    <row r="196" spans="4:47">
      <c r="D196" s="3" t="s">
        <v>78</v>
      </c>
      <c r="F196" s="108"/>
      <c r="G196" s="108"/>
      <c r="H196" s="225">
        <v>5334</v>
      </c>
      <c r="I196" s="225">
        <v>35487</v>
      </c>
      <c r="J196" s="225">
        <v>56473</v>
      </c>
      <c r="K196" s="225">
        <v>32155</v>
      </c>
      <c r="L196" s="225">
        <v>24170</v>
      </c>
      <c r="M196" s="225">
        <v>36592</v>
      </c>
      <c r="N196" s="225">
        <v>34273</v>
      </c>
      <c r="O196" s="225">
        <v>45750</v>
      </c>
    </row>
    <row r="197" spans="4:47">
      <c r="D197" s="3"/>
      <c r="F197" s="208"/>
      <c r="G197" s="208"/>
      <c r="H197" s="108"/>
      <c r="I197" s="108"/>
      <c r="J197" s="108"/>
      <c r="K197" s="108"/>
      <c r="L197" s="108"/>
      <c r="M197" s="108"/>
      <c r="N197" s="108"/>
      <c r="O197" s="108"/>
    </row>
    <row r="198" spans="4:47" ht="15" thickBot="1">
      <c r="D198" s="227" t="s">
        <v>77</v>
      </c>
      <c r="F198" s="208"/>
      <c r="G198" s="208"/>
      <c r="H198" s="224">
        <v>5334</v>
      </c>
      <c r="I198" s="224">
        <v>30153</v>
      </c>
      <c r="J198" s="224">
        <v>20986</v>
      </c>
      <c r="K198" s="224">
        <f>K196-K195</f>
        <v>-24318</v>
      </c>
      <c r="L198" s="224">
        <v>-7985</v>
      </c>
      <c r="M198" s="224">
        <v>4437</v>
      </c>
      <c r="N198" s="224">
        <v>2118</v>
      </c>
      <c r="O198" s="224">
        <f>O196-O195</f>
        <v>13595</v>
      </c>
    </row>
    <row r="199" spans="4:47" ht="15" thickTop="1">
      <c r="D199" s="209"/>
      <c r="F199" s="108"/>
      <c r="G199" s="108"/>
      <c r="H199" s="199"/>
      <c r="I199" s="199"/>
      <c r="J199" s="199"/>
      <c r="K199" s="199"/>
      <c r="L199" s="201"/>
      <c r="M199" s="201"/>
      <c r="N199" s="201"/>
      <c r="O199" s="201"/>
    </row>
    <row r="200" spans="4:47" ht="15">
      <c r="D200" s="475"/>
      <c r="E200" s="474"/>
      <c r="F200" s="475"/>
      <c r="G200" s="475"/>
      <c r="H200"/>
      <c r="AU200" s="475" t="s">
        <v>1503</v>
      </c>
    </row>
    <row r="201" spans="4:47">
      <c r="D201" s="209"/>
      <c r="F201" s="108"/>
      <c r="G201" s="108"/>
      <c r="H201" s="199"/>
      <c r="I201" s="199"/>
      <c r="J201" s="199"/>
      <c r="K201" s="199"/>
      <c r="L201" s="201"/>
      <c r="M201" s="201"/>
      <c r="N201" s="201"/>
      <c r="O201" s="201"/>
    </row>
    <row r="202" spans="4:47">
      <c r="D202" s="209"/>
      <c r="F202" s="108"/>
      <c r="G202" s="108"/>
      <c r="H202" s="199"/>
      <c r="I202" s="199"/>
      <c r="J202" s="199"/>
      <c r="K202" s="199"/>
      <c r="L202" s="201"/>
      <c r="M202" s="201"/>
      <c r="N202" s="201"/>
      <c r="O202" s="201"/>
    </row>
    <row r="203" spans="4:47">
      <c r="D203" s="197"/>
      <c r="F203" s="108"/>
      <c r="G203" s="108"/>
      <c r="H203" s="199"/>
      <c r="I203" s="199"/>
      <c r="J203" s="199"/>
      <c r="K203" s="199"/>
      <c r="L203" s="201"/>
      <c r="M203" s="201"/>
      <c r="N203" s="201"/>
      <c r="O203" s="201"/>
    </row>
    <row r="204" spans="4:47">
      <c r="D204" s="197"/>
      <c r="F204" s="108"/>
      <c r="G204" s="108"/>
      <c r="H204" s="199"/>
      <c r="I204" s="199"/>
      <c r="J204" s="199"/>
      <c r="K204" s="199"/>
      <c r="L204" s="201"/>
      <c r="M204" s="201"/>
      <c r="N204" s="201"/>
      <c r="O204" s="201"/>
    </row>
    <row r="205" spans="4:47">
      <c r="D205" s="197"/>
      <c r="F205" s="108"/>
      <c r="G205" s="108"/>
      <c r="H205" s="199"/>
      <c r="I205" s="199"/>
      <c r="J205" s="199"/>
      <c r="K205" s="199"/>
      <c r="L205" s="201"/>
      <c r="M205" s="201"/>
      <c r="N205" s="201"/>
      <c r="O205" s="201"/>
    </row>
    <row r="206" spans="4:47">
      <c r="D206" s="197"/>
      <c r="F206" s="108"/>
      <c r="G206" s="108"/>
      <c r="H206" s="199"/>
      <c r="I206" s="199"/>
      <c r="J206" s="199"/>
      <c r="K206" s="199"/>
      <c r="L206" s="201"/>
      <c r="M206" s="201"/>
      <c r="N206" s="201"/>
      <c r="O206" s="201"/>
    </row>
    <row r="207" spans="4:47" ht="8.25" customHeight="1">
      <c r="D207" s="210"/>
      <c r="F207" s="108"/>
      <c r="G207" s="108"/>
      <c r="H207" s="199"/>
      <c r="I207" s="199"/>
      <c r="J207" s="199"/>
      <c r="K207" s="199"/>
      <c r="L207" s="201"/>
      <c r="M207" s="201"/>
      <c r="N207" s="201"/>
      <c r="O207" s="201"/>
    </row>
    <row r="208" spans="4:47">
      <c r="D208" s="207"/>
      <c r="F208" s="108"/>
      <c r="G208" s="108"/>
      <c r="H208" s="199"/>
      <c r="I208" s="199"/>
      <c r="J208" s="199"/>
      <c r="K208" s="199"/>
      <c r="L208" s="201"/>
      <c r="M208" s="201"/>
      <c r="N208" s="201"/>
      <c r="O208" s="201"/>
    </row>
    <row r="209" spans="4:15">
      <c r="D209" s="197"/>
      <c r="F209" s="108"/>
      <c r="G209" s="108"/>
      <c r="H209" s="199"/>
      <c r="I209" s="199"/>
      <c r="J209" s="199"/>
      <c r="K209" s="199"/>
      <c r="L209" s="201"/>
      <c r="M209" s="201"/>
      <c r="N209" s="201"/>
      <c r="O209" s="201"/>
    </row>
    <row r="210" spans="4:15">
      <c r="D210" s="197"/>
      <c r="F210" s="108"/>
      <c r="G210" s="108"/>
      <c r="H210" s="199"/>
      <c r="I210" s="199"/>
      <c r="J210" s="199"/>
      <c r="K210" s="199"/>
      <c r="L210" s="201"/>
      <c r="M210" s="201"/>
      <c r="N210" s="201"/>
      <c r="O210" s="201"/>
    </row>
    <row r="211" spans="4:15">
      <c r="D211" s="197"/>
      <c r="F211" s="108"/>
      <c r="G211" s="108"/>
      <c r="H211" s="199"/>
      <c r="I211" s="199"/>
      <c r="J211" s="199"/>
      <c r="K211" s="199"/>
      <c r="L211" s="201"/>
      <c r="M211" s="201"/>
      <c r="N211" s="201"/>
      <c r="O211" s="201"/>
    </row>
    <row r="212" spans="4:15">
      <c r="D212" s="209"/>
      <c r="F212" s="108"/>
      <c r="G212" s="108"/>
      <c r="H212" s="199"/>
      <c r="I212" s="199"/>
      <c r="J212" s="199"/>
      <c r="K212" s="199"/>
      <c r="L212" s="201"/>
      <c r="M212" s="201"/>
      <c r="N212" s="201"/>
      <c r="O212" s="201"/>
    </row>
    <row r="213" spans="4:15">
      <c r="D213" s="209"/>
      <c r="F213" s="108"/>
      <c r="G213" s="108"/>
      <c r="H213" s="199"/>
      <c r="I213" s="199"/>
      <c r="J213" s="199"/>
      <c r="K213" s="199"/>
      <c r="L213" s="201"/>
      <c r="M213" s="201"/>
      <c r="N213" s="201"/>
      <c r="O213" s="201"/>
    </row>
    <row r="214" spans="4:15">
      <c r="D214" s="209"/>
      <c r="F214" s="108"/>
      <c r="G214" s="108"/>
      <c r="H214" s="199"/>
      <c r="I214" s="199"/>
      <c r="J214" s="199"/>
      <c r="K214" s="199"/>
      <c r="L214" s="201"/>
      <c r="M214" s="201"/>
      <c r="N214" s="201"/>
      <c r="O214" s="201"/>
    </row>
    <row r="215" spans="4:15">
      <c r="D215" s="197"/>
      <c r="F215" s="108"/>
      <c r="G215" s="108"/>
      <c r="H215" s="199"/>
      <c r="I215" s="199"/>
      <c r="J215" s="199"/>
      <c r="K215" s="199"/>
      <c r="L215" s="201"/>
      <c r="M215" s="201"/>
      <c r="N215" s="201"/>
      <c r="O215" s="201"/>
    </row>
    <row r="216" spans="4:15">
      <c r="D216" s="210"/>
      <c r="F216" s="108"/>
      <c r="G216" s="108"/>
      <c r="H216" s="199"/>
      <c r="I216" s="199"/>
      <c r="J216" s="199"/>
      <c r="K216" s="199"/>
      <c r="L216" s="201"/>
      <c r="M216" s="201"/>
      <c r="N216" s="201"/>
      <c r="O216" s="201"/>
    </row>
    <row r="217" spans="4:15" ht="3" customHeight="1">
      <c r="D217" s="210"/>
      <c r="F217" s="108"/>
      <c r="G217" s="108"/>
      <c r="H217" s="199"/>
      <c r="I217" s="199"/>
      <c r="J217" s="199"/>
      <c r="K217" s="199"/>
      <c r="L217" s="201"/>
      <c r="M217" s="201"/>
      <c r="N217" s="201"/>
      <c r="O217" s="201"/>
    </row>
    <row r="218" spans="4:15">
      <c r="D218" s="197"/>
      <c r="F218" s="108"/>
      <c r="G218" s="108"/>
      <c r="H218" s="199"/>
      <c r="I218" s="199"/>
      <c r="J218" s="199"/>
      <c r="K218" s="199"/>
      <c r="L218" s="201"/>
      <c r="M218" s="201"/>
      <c r="N218" s="201"/>
      <c r="O218" s="201"/>
    </row>
    <row r="219" spans="4:15">
      <c r="D219" s="197"/>
      <c r="F219" s="108"/>
      <c r="G219" s="108"/>
      <c r="H219" s="199"/>
      <c r="I219" s="199"/>
      <c r="J219" s="199"/>
      <c r="K219" s="199"/>
      <c r="L219" s="201"/>
      <c r="M219" s="201"/>
      <c r="N219" s="201"/>
      <c r="O219" s="201"/>
    </row>
    <row r="220" spans="4:15" ht="7.5" customHeight="1">
      <c r="D220" s="210"/>
      <c r="F220" s="108"/>
      <c r="G220" s="108"/>
      <c r="H220" s="199"/>
      <c r="I220" s="199"/>
      <c r="J220" s="199"/>
      <c r="K220" s="199"/>
      <c r="L220" s="201"/>
      <c r="M220" s="201"/>
      <c r="N220" s="201"/>
      <c r="O220" s="201"/>
    </row>
    <row r="221" spans="4:15">
      <c r="D221" s="216"/>
      <c r="F221" s="108"/>
      <c r="G221" s="108"/>
      <c r="H221" s="199"/>
      <c r="I221" s="199"/>
      <c r="J221" s="199"/>
      <c r="K221" s="199"/>
      <c r="L221" s="201"/>
      <c r="M221" s="201"/>
      <c r="N221" s="201"/>
      <c r="O221" s="201"/>
    </row>
    <row r="222" spans="4:15" ht="9" customHeight="1">
      <c r="D222" s="214"/>
      <c r="F222" s="108"/>
      <c r="G222" s="108"/>
      <c r="H222" s="238"/>
      <c r="I222" s="238"/>
      <c r="J222" s="238"/>
      <c r="K222" s="238"/>
      <c r="L222" s="221"/>
      <c r="M222" s="221"/>
      <c r="N222" s="221"/>
      <c r="O222" s="221"/>
    </row>
    <row r="223" spans="4:15">
      <c r="D223" s="216"/>
      <c r="F223" s="108"/>
      <c r="G223" s="108"/>
      <c r="H223" s="199"/>
      <c r="I223" s="199"/>
      <c r="J223" s="199"/>
      <c r="K223" s="199"/>
      <c r="L223" s="201"/>
      <c r="M223" s="201"/>
      <c r="N223" s="201"/>
      <c r="O223" s="201"/>
    </row>
    <row r="224" spans="4:15">
      <c r="D224" s="210"/>
      <c r="F224" s="108"/>
      <c r="G224" s="108"/>
      <c r="H224" s="199"/>
      <c r="I224" s="199"/>
      <c r="J224" s="199"/>
      <c r="K224" s="199"/>
      <c r="L224" s="201"/>
      <c r="M224" s="201"/>
      <c r="N224" s="201"/>
      <c r="O224" s="201"/>
    </row>
    <row r="225" spans="4:15">
      <c r="D225" s="210"/>
      <c r="F225" s="108"/>
      <c r="G225" s="108"/>
      <c r="H225" s="199"/>
      <c r="I225" s="199"/>
      <c r="J225" s="199"/>
      <c r="K225" s="199"/>
      <c r="L225" s="201"/>
      <c r="M225" s="201"/>
      <c r="N225" s="201"/>
      <c r="O225" s="201"/>
    </row>
    <row r="226" spans="4:15">
      <c r="D226" s="210"/>
      <c r="F226" s="108"/>
      <c r="G226" s="108"/>
      <c r="H226" s="199"/>
      <c r="I226" s="199"/>
      <c r="J226" s="199"/>
      <c r="K226" s="199"/>
      <c r="L226" s="201"/>
      <c r="M226" s="201"/>
      <c r="N226" s="201"/>
      <c r="O226" s="201"/>
    </row>
    <row r="227" spans="4:15">
      <c r="D227" s="210"/>
      <c r="F227" s="108"/>
      <c r="G227" s="108"/>
      <c r="H227" s="199"/>
      <c r="I227" s="199"/>
      <c r="J227" s="199"/>
      <c r="K227" s="199"/>
      <c r="L227" s="201"/>
      <c r="M227" s="201"/>
      <c r="N227" s="201"/>
      <c r="O227" s="201"/>
    </row>
    <row r="228" spans="4:15">
      <c r="D228" s="210"/>
      <c r="F228" s="108"/>
      <c r="G228" s="108"/>
      <c r="H228" s="199"/>
      <c r="I228" s="199"/>
      <c r="J228" s="199"/>
      <c r="K228" s="199"/>
      <c r="L228" s="201"/>
      <c r="M228" s="201"/>
      <c r="N228" s="201"/>
      <c r="O228" s="201"/>
    </row>
    <row r="229" spans="4:15">
      <c r="D229" s="210"/>
      <c r="F229" s="108"/>
      <c r="G229" s="108"/>
      <c r="H229" s="199"/>
      <c r="I229" s="199"/>
      <c r="J229" s="199"/>
      <c r="K229" s="199"/>
      <c r="L229" s="201"/>
      <c r="M229" s="201"/>
      <c r="N229" s="201"/>
      <c r="O229" s="201"/>
    </row>
    <row r="230" spans="4:15">
      <c r="D230" s="210"/>
      <c r="F230" s="108"/>
      <c r="G230" s="108"/>
      <c r="H230" s="199"/>
      <c r="I230" s="199"/>
      <c r="J230" s="199"/>
      <c r="K230" s="199"/>
      <c r="L230" s="201"/>
      <c r="M230" s="201"/>
      <c r="N230" s="201"/>
      <c r="O230" s="201"/>
    </row>
    <row r="231" spans="4:15">
      <c r="D231" s="210"/>
      <c r="F231" s="108"/>
      <c r="G231" s="108"/>
      <c r="H231" s="199"/>
      <c r="I231" s="199"/>
      <c r="J231" s="199"/>
      <c r="K231" s="199"/>
      <c r="L231" s="201"/>
      <c r="M231" s="201"/>
      <c r="N231" s="201"/>
      <c r="O231" s="201"/>
    </row>
    <row r="232" spans="4:15">
      <c r="D232" s="210"/>
      <c r="F232" s="108"/>
      <c r="G232" s="108"/>
      <c r="H232" s="199"/>
      <c r="I232" s="199"/>
      <c r="J232" s="199"/>
      <c r="K232" s="199"/>
      <c r="L232" s="201"/>
      <c r="M232" s="201"/>
      <c r="N232" s="201"/>
      <c r="O232" s="201"/>
    </row>
    <row r="233" spans="4:15">
      <c r="D233" s="210"/>
      <c r="F233" s="108"/>
      <c r="G233" s="108"/>
      <c r="H233" s="199"/>
      <c r="I233" s="199"/>
      <c r="J233" s="199"/>
      <c r="K233" s="199"/>
      <c r="L233" s="201"/>
      <c r="M233" s="201"/>
      <c r="N233" s="201"/>
      <c r="O233" s="201"/>
    </row>
    <row r="234" spans="4:15">
      <c r="D234" s="210"/>
      <c r="F234" s="108"/>
      <c r="G234" s="108"/>
      <c r="H234" s="199"/>
      <c r="I234" s="199"/>
      <c r="J234" s="199"/>
      <c r="K234" s="199"/>
      <c r="L234" s="201"/>
      <c r="M234" s="201"/>
      <c r="N234" s="201"/>
      <c r="O234" s="201"/>
    </row>
    <row r="235" spans="4:15">
      <c r="D235" s="210"/>
      <c r="F235" s="108"/>
      <c r="G235" s="108"/>
      <c r="H235" s="199"/>
      <c r="I235" s="199"/>
      <c r="J235" s="199"/>
      <c r="K235" s="199"/>
      <c r="L235" s="201"/>
      <c r="M235" s="201"/>
      <c r="N235" s="201"/>
      <c r="O235" s="201"/>
    </row>
    <row r="236" spans="4:15">
      <c r="D236" s="210"/>
      <c r="F236" s="108"/>
      <c r="G236" s="108"/>
      <c r="H236" s="199"/>
      <c r="I236" s="199"/>
      <c r="J236" s="199"/>
      <c r="K236" s="199"/>
      <c r="L236" s="201"/>
      <c r="M236" s="201"/>
      <c r="N236" s="201"/>
      <c r="O236" s="201"/>
    </row>
    <row r="237" spans="4:15">
      <c r="D237" s="210"/>
      <c r="F237" s="108"/>
      <c r="G237" s="108"/>
      <c r="H237" s="199"/>
      <c r="I237" s="199"/>
      <c r="J237" s="199"/>
      <c r="K237" s="199"/>
      <c r="L237" s="201"/>
      <c r="M237" s="201"/>
      <c r="N237" s="201"/>
      <c r="O237" s="201"/>
    </row>
    <row r="238" spans="4:15">
      <c r="D238" s="210"/>
      <c r="F238" s="108"/>
      <c r="G238" s="108"/>
      <c r="H238" s="199"/>
      <c r="I238" s="199"/>
      <c r="J238" s="199"/>
      <c r="K238" s="199"/>
      <c r="L238" s="201"/>
      <c r="M238" s="201"/>
      <c r="N238" s="201"/>
      <c r="O238" s="201"/>
    </row>
    <row r="239" spans="4:15">
      <c r="D239" s="210"/>
      <c r="F239" s="108"/>
      <c r="G239" s="108"/>
      <c r="H239" s="199"/>
      <c r="I239" s="199"/>
      <c r="J239" s="199"/>
      <c r="K239" s="199"/>
      <c r="L239" s="201"/>
      <c r="M239" s="201"/>
      <c r="N239" s="201"/>
      <c r="O239" s="201"/>
    </row>
    <row r="240" spans="4:15">
      <c r="D240" s="210"/>
      <c r="F240" s="108"/>
      <c r="G240" s="108"/>
      <c r="H240" s="199"/>
      <c r="I240" s="199"/>
      <c r="J240" s="199"/>
      <c r="K240" s="199"/>
      <c r="L240" s="201"/>
      <c r="M240" s="201"/>
      <c r="N240" s="201"/>
      <c r="O240" s="201"/>
    </row>
    <row r="241" spans="4:15">
      <c r="D241" s="210"/>
      <c r="F241" s="108"/>
      <c r="G241" s="108"/>
      <c r="H241" s="199"/>
      <c r="I241" s="199"/>
      <c r="J241" s="199"/>
      <c r="K241" s="199"/>
      <c r="L241" s="201"/>
      <c r="M241" s="201"/>
      <c r="N241" s="201"/>
      <c r="O241" s="201"/>
    </row>
    <row r="242" spans="4:15">
      <c r="D242" s="210"/>
      <c r="F242" s="218"/>
      <c r="G242" s="218"/>
      <c r="H242" s="296"/>
      <c r="I242" s="296"/>
      <c r="J242" s="296"/>
      <c r="K242" s="296"/>
      <c r="L242" s="297"/>
      <c r="M242" s="297"/>
      <c r="N242" s="297"/>
      <c r="O242" s="297"/>
    </row>
    <row r="243" spans="4:15">
      <c r="D243" s="210"/>
      <c r="F243" s="218"/>
      <c r="G243" s="218"/>
      <c r="H243" s="199"/>
      <c r="I243" s="199"/>
      <c r="J243" s="199"/>
      <c r="K243" s="199"/>
      <c r="L243" s="201"/>
      <c r="M243" s="201"/>
      <c r="N243" s="201"/>
      <c r="O243" s="201"/>
    </row>
    <row r="244" spans="4:15">
      <c r="D244" s="210"/>
      <c r="F244" s="218"/>
      <c r="G244" s="218"/>
      <c r="H244" s="199"/>
      <c r="I244" s="199"/>
      <c r="J244" s="199"/>
      <c r="K244" s="199"/>
      <c r="L244" s="201"/>
      <c r="M244" s="201"/>
      <c r="N244" s="201"/>
      <c r="O244" s="201"/>
    </row>
    <row r="245" spans="4:15">
      <c r="D245" s="210"/>
      <c r="F245" s="108"/>
      <c r="G245" s="108"/>
      <c r="H245" s="199"/>
      <c r="I245" s="199"/>
      <c r="J245" s="199"/>
      <c r="K245" s="199"/>
      <c r="L245" s="201"/>
      <c r="M245" s="201"/>
      <c r="N245" s="201"/>
      <c r="O245" s="201"/>
    </row>
    <row r="246" spans="4:15">
      <c r="D246" s="210"/>
      <c r="F246" s="108"/>
      <c r="G246" s="108"/>
      <c r="H246" s="199"/>
      <c r="I246" s="199"/>
      <c r="J246" s="199"/>
      <c r="K246" s="199"/>
      <c r="L246" s="201"/>
      <c r="M246" s="201"/>
      <c r="N246" s="201"/>
      <c r="O246" s="201"/>
    </row>
    <row r="247" spans="4:15">
      <c r="D247" s="210"/>
      <c r="F247" s="108"/>
      <c r="G247" s="108"/>
      <c r="H247" s="199"/>
      <c r="I247" s="199"/>
      <c r="J247" s="199"/>
      <c r="K247" s="199"/>
      <c r="L247" s="201"/>
      <c r="M247" s="201"/>
      <c r="N247" s="201"/>
      <c r="O247" s="201"/>
    </row>
    <row r="248" spans="4:15">
      <c r="D248" s="210"/>
      <c r="F248" s="108"/>
      <c r="G248" s="108"/>
      <c r="H248" s="199"/>
      <c r="I248" s="199"/>
      <c r="J248" s="199"/>
      <c r="K248" s="199"/>
      <c r="L248" s="201"/>
      <c r="M248" s="201"/>
      <c r="N248" s="201"/>
      <c r="O248" s="201"/>
    </row>
    <row r="249" spans="4:15">
      <c r="D249" s="210"/>
      <c r="F249" s="108"/>
      <c r="G249" s="108"/>
      <c r="H249" s="199"/>
      <c r="I249" s="199"/>
      <c r="J249" s="199"/>
      <c r="K249" s="199"/>
      <c r="L249" s="201"/>
      <c r="M249" s="201"/>
      <c r="N249" s="201"/>
      <c r="O249" s="201"/>
    </row>
    <row r="250" spans="4:15">
      <c r="D250" s="210"/>
      <c r="F250" s="108"/>
      <c r="G250" s="108"/>
      <c r="H250" s="199"/>
      <c r="I250" s="199"/>
      <c r="J250" s="199"/>
      <c r="K250" s="199"/>
      <c r="L250" s="201"/>
      <c r="M250" s="201"/>
      <c r="N250" s="201"/>
      <c r="O250" s="201"/>
    </row>
    <row r="251" spans="4:15" ht="9" customHeight="1">
      <c r="D251" s="210"/>
      <c r="F251" s="108"/>
      <c r="G251" s="108"/>
      <c r="H251" s="199"/>
      <c r="I251" s="199"/>
      <c r="J251" s="199"/>
      <c r="K251" s="199"/>
      <c r="L251" s="201"/>
      <c r="M251" s="201"/>
      <c r="N251" s="201"/>
      <c r="O251" s="201"/>
    </row>
    <row r="252" spans="4:15">
      <c r="D252" s="210"/>
      <c r="F252" s="108"/>
      <c r="G252" s="108"/>
      <c r="H252" s="199"/>
      <c r="I252" s="199"/>
      <c r="J252" s="199"/>
      <c r="K252" s="199"/>
      <c r="L252" s="201"/>
      <c r="M252" s="201"/>
      <c r="N252" s="201"/>
      <c r="O252" s="201"/>
    </row>
    <row r="253" spans="4:15">
      <c r="D253" s="210"/>
      <c r="F253" s="108"/>
      <c r="G253" s="108"/>
      <c r="H253" s="199"/>
      <c r="I253" s="199"/>
      <c r="J253" s="199"/>
      <c r="K253" s="199"/>
      <c r="L253" s="201"/>
      <c r="M253" s="201"/>
      <c r="N253" s="201"/>
      <c r="O253" s="201"/>
    </row>
    <row r="254" spans="4:15">
      <c r="D254" s="210"/>
      <c r="F254" s="108"/>
      <c r="G254" s="108"/>
      <c r="H254" s="199"/>
      <c r="I254" s="199"/>
      <c r="J254" s="199"/>
      <c r="K254" s="199"/>
      <c r="L254" s="201"/>
      <c r="M254" s="201"/>
      <c r="N254" s="201"/>
      <c r="O254" s="201"/>
    </row>
    <row r="255" spans="4:15">
      <c r="D255" s="210"/>
      <c r="F255" s="108"/>
      <c r="G255" s="108"/>
      <c r="H255" s="199"/>
      <c r="I255" s="199"/>
      <c r="J255" s="199"/>
      <c r="K255" s="199"/>
      <c r="L255" s="201"/>
      <c r="M255" s="201"/>
      <c r="N255" s="201"/>
      <c r="O255" s="201"/>
    </row>
    <row r="256" spans="4:15">
      <c r="D256" s="210"/>
      <c r="F256" s="108"/>
      <c r="G256" s="108"/>
      <c r="H256" s="199"/>
      <c r="I256" s="199"/>
      <c r="J256" s="199"/>
      <c r="K256" s="199"/>
      <c r="L256" s="201"/>
      <c r="M256" s="201"/>
      <c r="N256" s="201"/>
      <c r="O256" s="201"/>
    </row>
    <row r="257" spans="4:15" ht="10.5" customHeight="1">
      <c r="D257" s="216"/>
      <c r="F257" s="108"/>
      <c r="G257" s="108"/>
      <c r="H257" s="199"/>
      <c r="I257" s="199"/>
      <c r="J257" s="199"/>
      <c r="K257" s="199"/>
      <c r="L257" s="201"/>
      <c r="M257" s="201"/>
      <c r="N257" s="201"/>
      <c r="O257" s="201"/>
    </row>
    <row r="258" spans="4:15">
      <c r="D258" s="299"/>
      <c r="F258" s="108"/>
      <c r="G258" s="108"/>
      <c r="H258" s="199"/>
      <c r="I258" s="199"/>
      <c r="J258" s="199"/>
      <c r="K258" s="199"/>
      <c r="L258" s="201"/>
      <c r="M258" s="201"/>
      <c r="N258" s="201"/>
      <c r="O258" s="201"/>
    </row>
    <row r="259" spans="4:15" ht="6.75" customHeight="1">
      <c r="D259" s="216"/>
      <c r="F259" s="108"/>
      <c r="G259" s="108"/>
      <c r="H259" s="199"/>
      <c r="I259" s="199"/>
      <c r="J259" s="199"/>
      <c r="K259" s="199"/>
      <c r="L259" s="201"/>
      <c r="M259" s="201"/>
      <c r="N259" s="201"/>
      <c r="O259" s="201"/>
    </row>
    <row r="260" spans="4:15">
      <c r="D260" s="220"/>
      <c r="F260" s="108"/>
      <c r="G260" s="108"/>
      <c r="H260" s="199"/>
      <c r="I260" s="199"/>
      <c r="J260" s="199"/>
      <c r="K260" s="199"/>
      <c r="L260" s="201"/>
      <c r="M260" s="201"/>
      <c r="N260" s="201"/>
      <c r="O260" s="201"/>
    </row>
    <row r="261" spans="4:15">
      <c r="D261" s="210"/>
      <c r="F261" s="108"/>
      <c r="G261" s="108"/>
      <c r="H261" s="199"/>
      <c r="I261" s="199"/>
      <c r="J261" s="199"/>
      <c r="K261" s="199"/>
      <c r="L261" s="201"/>
      <c r="M261" s="201"/>
      <c r="N261" s="201"/>
      <c r="O261" s="201"/>
    </row>
    <row r="262" spans="4:15">
      <c r="D262" s="210"/>
      <c r="F262" s="108"/>
      <c r="G262" s="108"/>
      <c r="H262" s="199"/>
      <c r="I262" s="199"/>
      <c r="J262" s="199"/>
      <c r="K262" s="199"/>
      <c r="L262" s="201"/>
      <c r="M262" s="201"/>
      <c r="N262" s="201"/>
      <c r="O262" s="201"/>
    </row>
    <row r="263" spans="4:15">
      <c r="D263" s="210"/>
      <c r="F263" s="108"/>
      <c r="G263" s="108"/>
      <c r="H263" s="199"/>
      <c r="I263" s="199"/>
      <c r="J263" s="199"/>
      <c r="K263" s="199"/>
      <c r="L263" s="201"/>
      <c r="M263" s="201"/>
      <c r="N263" s="201"/>
      <c r="O263" s="201"/>
    </row>
    <row r="264" spans="4:15">
      <c r="D264" s="210"/>
      <c r="F264" s="108"/>
      <c r="G264" s="108"/>
      <c r="H264" s="199"/>
      <c r="I264" s="199"/>
      <c r="J264" s="199"/>
      <c r="K264" s="199"/>
      <c r="L264" s="201"/>
      <c r="M264" s="201"/>
      <c r="N264" s="201"/>
      <c r="O264" s="201"/>
    </row>
    <row r="265" spans="4:15">
      <c r="D265" s="210"/>
      <c r="F265" s="108"/>
      <c r="G265" s="108"/>
      <c r="H265" s="199"/>
      <c r="I265" s="199"/>
      <c r="J265" s="199"/>
      <c r="K265" s="199"/>
      <c r="L265" s="201"/>
      <c r="M265" s="201"/>
      <c r="N265" s="201"/>
      <c r="O265" s="201"/>
    </row>
    <row r="266" spans="4:15">
      <c r="D266" s="210"/>
      <c r="F266" s="108"/>
      <c r="G266" s="108"/>
      <c r="H266" s="199"/>
      <c r="I266" s="199"/>
      <c r="J266" s="199"/>
      <c r="K266" s="199"/>
      <c r="L266" s="201"/>
      <c r="M266" s="201"/>
      <c r="N266" s="201"/>
      <c r="O266" s="201"/>
    </row>
    <row r="267" spans="4:15">
      <c r="D267" s="210"/>
      <c r="F267" s="108"/>
      <c r="G267" s="108"/>
      <c r="H267" s="199"/>
      <c r="I267" s="199"/>
      <c r="J267" s="199"/>
      <c r="K267" s="199"/>
      <c r="L267" s="201"/>
      <c r="M267" s="201"/>
      <c r="N267" s="201"/>
      <c r="O267" s="201"/>
    </row>
    <row r="268" spans="4:15">
      <c r="D268" s="210"/>
      <c r="F268" s="108"/>
      <c r="G268" s="108"/>
      <c r="H268" s="199"/>
      <c r="I268" s="199"/>
      <c r="J268" s="199"/>
      <c r="K268" s="199"/>
      <c r="L268" s="201"/>
      <c r="M268" s="201"/>
      <c r="N268" s="201"/>
      <c r="O268" s="201"/>
    </row>
    <row r="269" spans="4:15">
      <c r="D269" s="210"/>
      <c r="F269" s="108"/>
      <c r="G269" s="108"/>
      <c r="H269" s="199"/>
      <c r="I269" s="199"/>
      <c r="J269" s="199"/>
      <c r="K269" s="199"/>
      <c r="L269" s="201"/>
      <c r="M269" s="201"/>
      <c r="N269" s="201"/>
      <c r="O269" s="201"/>
    </row>
    <row r="270" spans="4:15">
      <c r="D270" s="210"/>
      <c r="F270" s="108"/>
      <c r="G270" s="108"/>
      <c r="H270" s="199"/>
      <c r="I270" s="199"/>
      <c r="J270" s="199"/>
      <c r="K270" s="199"/>
      <c r="L270" s="201"/>
      <c r="M270" s="201"/>
      <c r="N270" s="201"/>
      <c r="O270" s="201"/>
    </row>
    <row r="271" spans="4:15">
      <c r="D271" s="210"/>
      <c r="F271" s="108"/>
      <c r="G271" s="108"/>
      <c r="H271" s="199"/>
      <c r="I271" s="199"/>
      <c r="J271" s="199"/>
      <c r="K271" s="199"/>
      <c r="L271" s="201"/>
      <c r="M271" s="201"/>
      <c r="N271" s="201"/>
      <c r="O271" s="201"/>
    </row>
    <row r="272" spans="4:15">
      <c r="D272" s="210"/>
      <c r="F272" s="108"/>
      <c r="G272" s="108"/>
      <c r="H272" s="199"/>
      <c r="I272" s="199"/>
      <c r="J272" s="199"/>
      <c r="K272" s="199"/>
      <c r="L272" s="201"/>
      <c r="M272" s="201"/>
      <c r="N272" s="201"/>
      <c r="O272" s="201"/>
    </row>
    <row r="273" spans="4:15">
      <c r="D273" s="210"/>
      <c r="F273" s="108"/>
      <c r="G273" s="108"/>
      <c r="H273" s="199"/>
      <c r="I273" s="199"/>
      <c r="J273" s="199"/>
      <c r="K273" s="199"/>
      <c r="L273" s="201"/>
      <c r="M273" s="201"/>
      <c r="N273" s="201"/>
      <c r="O273" s="201"/>
    </row>
    <row r="274" spans="4:15">
      <c r="D274" s="210"/>
      <c r="F274" s="108"/>
      <c r="G274" s="108"/>
      <c r="H274" s="199"/>
      <c r="I274" s="199"/>
      <c r="J274" s="199"/>
      <c r="K274" s="199"/>
      <c r="L274" s="201"/>
      <c r="M274" s="201"/>
      <c r="N274" s="201"/>
      <c r="O274" s="201"/>
    </row>
    <row r="275" spans="4:15">
      <c r="D275" s="210"/>
      <c r="F275" s="108"/>
      <c r="G275" s="108"/>
      <c r="H275" s="199"/>
      <c r="I275" s="199"/>
      <c r="J275" s="199"/>
      <c r="K275" s="199"/>
      <c r="L275" s="201"/>
      <c r="M275" s="201"/>
      <c r="N275" s="201"/>
      <c r="O275" s="201"/>
    </row>
    <row r="276" spans="4:15" ht="6.75" customHeight="1">
      <c r="D276" s="210"/>
      <c r="F276" s="108"/>
      <c r="G276" s="108"/>
      <c r="H276" s="199"/>
      <c r="I276" s="199"/>
      <c r="J276" s="199"/>
      <c r="K276" s="199"/>
      <c r="L276" s="201"/>
      <c r="M276" s="201"/>
      <c r="N276" s="201"/>
      <c r="O276" s="201"/>
    </row>
    <row r="277" spans="4:15">
      <c r="D277" s="216"/>
      <c r="F277" s="108"/>
      <c r="G277" s="108"/>
      <c r="H277" s="199"/>
      <c r="I277" s="199"/>
      <c r="J277" s="199"/>
      <c r="K277" s="199"/>
      <c r="L277" s="201"/>
      <c r="M277" s="201"/>
      <c r="N277" s="201"/>
      <c r="O277" s="201"/>
    </row>
    <row r="278" spans="4:15" ht="6.75" customHeight="1">
      <c r="D278" s="216"/>
      <c r="F278" s="108"/>
      <c r="G278" s="108"/>
      <c r="H278" s="199"/>
      <c r="I278" s="199"/>
      <c r="J278" s="199"/>
      <c r="K278" s="199"/>
      <c r="L278" s="201"/>
      <c r="M278" s="201"/>
      <c r="N278" s="201"/>
      <c r="O278" s="201"/>
    </row>
    <row r="279" spans="4:15">
      <c r="D279" s="197"/>
      <c r="F279" s="108"/>
      <c r="G279" s="108"/>
      <c r="H279" s="199"/>
      <c r="I279" s="199"/>
      <c r="J279" s="199"/>
      <c r="K279" s="199"/>
      <c r="L279" s="201"/>
      <c r="M279" s="201"/>
      <c r="N279" s="201"/>
      <c r="O279" s="201"/>
    </row>
    <row r="280" spans="4:15" ht="6" customHeight="1">
      <c r="D280" s="222"/>
      <c r="F280" s="108"/>
      <c r="G280" s="108"/>
      <c r="H280" s="199"/>
      <c r="I280" s="199"/>
      <c r="J280" s="199"/>
      <c r="K280" s="199"/>
      <c r="L280" s="201"/>
      <c r="M280" s="201"/>
      <c r="N280" s="201"/>
      <c r="O280" s="201"/>
    </row>
    <row r="281" spans="4:15">
      <c r="D281" s="220"/>
      <c r="F281" s="108"/>
      <c r="G281" s="108"/>
      <c r="H281" s="238"/>
      <c r="I281" s="238"/>
      <c r="J281" s="238"/>
      <c r="K281" s="238"/>
      <c r="L281" s="221"/>
      <c r="M281" s="221"/>
      <c r="N281" s="221"/>
      <c r="O281" s="221"/>
    </row>
    <row r="282" spans="4:15" ht="10.5" customHeight="1">
      <c r="D282" s="216"/>
      <c r="F282" s="108"/>
      <c r="G282" s="108"/>
      <c r="H282" s="199"/>
      <c r="I282" s="199"/>
      <c r="J282" s="199"/>
      <c r="K282" s="199"/>
      <c r="L282" s="201"/>
      <c r="M282" s="201"/>
      <c r="N282" s="201"/>
      <c r="O282" s="201"/>
    </row>
    <row r="283" spans="4:15">
      <c r="D283" s="3"/>
      <c r="F283" s="108"/>
      <c r="G283" s="108"/>
      <c r="H283" s="199"/>
      <c r="I283" s="199"/>
      <c r="J283" s="199"/>
      <c r="K283" s="199"/>
      <c r="L283" s="201"/>
      <c r="M283" s="201"/>
      <c r="N283" s="201"/>
      <c r="O283" s="201"/>
    </row>
    <row r="284" spans="4:15">
      <c r="D284" s="3"/>
      <c r="F284" s="108"/>
      <c r="G284" s="108"/>
      <c r="H284" s="168"/>
      <c r="I284" s="168"/>
      <c r="J284" s="168"/>
      <c r="K284" s="168"/>
      <c r="L284" s="133"/>
      <c r="M284" s="133"/>
      <c r="N284" s="133"/>
      <c r="O284" s="133"/>
    </row>
    <row r="285" spans="4:15" ht="6" customHeight="1">
      <c r="D285" s="3"/>
      <c r="F285" s="108"/>
      <c r="G285" s="108"/>
      <c r="H285" s="108"/>
      <c r="I285" s="108"/>
      <c r="J285" s="108"/>
      <c r="K285" s="108"/>
      <c r="L285" s="108"/>
      <c r="M285" s="108"/>
      <c r="N285" s="108"/>
      <c r="O285" s="108"/>
    </row>
    <row r="286" spans="4:15">
      <c r="D286" s="28"/>
      <c r="F286" s="108"/>
      <c r="G286" s="108"/>
      <c r="H286" s="238"/>
      <c r="I286" s="238"/>
      <c r="J286" s="238"/>
      <c r="K286" s="238"/>
      <c r="L286" s="221"/>
      <c r="M286" s="221"/>
      <c r="N286" s="221"/>
      <c r="O286" s="221"/>
    </row>
  </sheetData>
  <conditionalFormatting sqref="H6:H7">
    <cfRule type="expression" dxfId="44" priority="28">
      <formula>#REF!="*"</formula>
    </cfRule>
  </conditionalFormatting>
  <conditionalFormatting sqref="H12:O12">
    <cfRule type="expression" dxfId="43" priority="38">
      <formula>#REF!="*"</formula>
    </cfRule>
  </conditionalFormatting>
  <conditionalFormatting sqref="I6:I7">
    <cfRule type="expression" dxfId="42" priority="24">
      <formula>B$1="*"</formula>
    </cfRule>
  </conditionalFormatting>
  <conditionalFormatting sqref="J6:J7">
    <cfRule type="expression" dxfId="41" priority="266">
      <formula>I$1="*"</formula>
    </cfRule>
  </conditionalFormatting>
  <conditionalFormatting sqref="K6:O7">
    <cfRule type="expression" dxfId="40" priority="268">
      <formula>#REF!="*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cd3f89a-d0df-4ca2-a9f4-aa9a5de42d5b">
      <Terms xmlns="http://schemas.microsoft.com/office/infopath/2007/PartnerControls"/>
    </lcf76f155ced4ddcb4097134ff3c332f>
    <TaxCatchAll xmlns="fd4b19d4-8ab2-4611-978d-7fa42705600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1DD0DFBE4008740B4E0852CABA3341E" ma:contentTypeVersion="16" ma:contentTypeDescription="Crie um novo documento." ma:contentTypeScope="" ma:versionID="d758c0b0674b8ef8be5f9e7c22c548a5">
  <xsd:schema xmlns:xsd="http://www.w3.org/2001/XMLSchema" xmlns:xs="http://www.w3.org/2001/XMLSchema" xmlns:p="http://schemas.microsoft.com/office/2006/metadata/properties" xmlns:ns2="7cd3f89a-d0df-4ca2-a9f4-aa9a5de42d5b" xmlns:ns3="fd4b19d4-8ab2-4611-978d-7fa42705600e" targetNamespace="http://schemas.microsoft.com/office/2006/metadata/properties" ma:root="true" ma:fieldsID="082f7126ced7a17c70540b1c9cfc43be" ns2:_="" ns3:_="">
    <xsd:import namespace="7cd3f89a-d0df-4ca2-a9f4-aa9a5de42d5b"/>
    <xsd:import namespace="fd4b19d4-8ab2-4611-978d-7fa4270560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d3f89a-d0df-4ca2-a9f4-aa9a5de42d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4b19d4-8ab2-4611-978d-7fa42705600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1a4c165-49fb-4c05-9b61-d131ac900df9}" ma:internalName="TaxCatchAll" ma:showField="CatchAllData" ma:web="fd4b19d4-8ab2-4611-978d-7fa4270560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DF8E368-E327-43FD-B33E-C7959E7C773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989EE2-AF3D-4BE5-847E-532FE115FE38}">
  <ds:schemaRefs>
    <ds:schemaRef ds:uri="http://purl.org/dc/dcmitype/"/>
    <ds:schemaRef ds:uri="fd4b19d4-8ab2-4611-978d-7fa42705600e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  <ds:schemaRef ds:uri="http://schemas.microsoft.com/office/infopath/2007/PartnerControls"/>
    <ds:schemaRef ds:uri="7cd3f89a-d0df-4ca2-a9f4-aa9a5de42d5b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7ED65675-13E5-43E2-B8A4-A3533F10B3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d3f89a-d0df-4ca2-a9f4-aa9a5de42d5b"/>
    <ds:schemaRef ds:uri="fd4b19d4-8ab2-4611-978d-7fa4270560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Index</vt:lpstr>
      <vt:lpstr>Population Served</vt:lpstr>
      <vt:lpstr>Consolidated Results</vt:lpstr>
      <vt:lpstr>Ecosystem Highlights</vt:lpstr>
      <vt:lpstr>Loans and Financing</vt:lpstr>
      <vt:lpstr>Aegea Consolidated</vt:lpstr>
      <vt:lpstr>Aegea Holding</vt:lpstr>
      <vt:lpstr>Águas do Rio Consolidated</vt:lpstr>
      <vt:lpstr>AdR 1</vt:lpstr>
      <vt:lpstr>AdR 4</vt:lpstr>
      <vt:lpstr>Corsan</vt:lpstr>
      <vt:lpstr>Águas Guariroba</vt:lpstr>
      <vt:lpstr>Prolagos</vt:lpstr>
      <vt:lpstr>Águas de Teresina</vt:lpstr>
      <vt:lpstr>Águas de Manau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one Hiromi Oyamada</dc:creator>
  <cp:lastModifiedBy>Luis Eduardo Molon</cp:lastModifiedBy>
  <cp:lastPrinted>2018-11-22T14:14:22Z</cp:lastPrinted>
  <dcterms:created xsi:type="dcterms:W3CDTF">2017-10-05T17:41:22Z</dcterms:created>
  <dcterms:modified xsi:type="dcterms:W3CDTF">2026-05-05T18:2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DD0DFBE4008740B4E0852CABA3341E</vt:lpwstr>
  </property>
  <property fmtid="{D5CDD505-2E9C-101B-9397-08002B2CF9AE}" pid="3" name="Order">
    <vt:r8>41457200</vt:r8>
  </property>
  <property fmtid="{D5CDD505-2E9C-101B-9397-08002B2CF9AE}" pid="4" name="MediaServiceImageTags">
    <vt:lpwstr/>
  </property>
</Properties>
</file>